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5" name="Check Box 4257" hidden="1">
              <a:extLst>
                <a:ext uri="{63B3BB69-23CF-44E3-9099-C40C66FF867C}">
                  <a14:compatExt spid="_x0000_s6305"/>
                </a:ext>
                <a:ext uri="{FF2B5EF4-FFF2-40B4-BE49-F238E27FC236}">
                  <a16:creationId xmlns:a16="http://schemas.microsoft.com/office/drawing/2014/main" id="{00000000-0008-0000-0100-0000A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6" name="Check Box 4258" hidden="1">
              <a:extLst>
                <a:ext uri="{63B3BB69-23CF-44E3-9099-C40C66FF867C}">
                  <a14:compatExt spid="_x0000_s6306"/>
                </a:ext>
                <a:ext uri="{FF2B5EF4-FFF2-40B4-BE49-F238E27FC236}">
                  <a16:creationId xmlns:a16="http://schemas.microsoft.com/office/drawing/2014/main" id="{00000000-0008-0000-0100-0000A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7" name="Check Box 4259" hidden="1">
              <a:extLst>
                <a:ext uri="{63B3BB69-23CF-44E3-9099-C40C66FF867C}">
                  <a14:compatExt spid="_x0000_s6307"/>
                </a:ext>
                <a:ext uri="{FF2B5EF4-FFF2-40B4-BE49-F238E27FC236}">
                  <a16:creationId xmlns:a16="http://schemas.microsoft.com/office/drawing/2014/main" id="{00000000-0008-0000-0100-0000A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8" name="Check Box 4260" hidden="1">
              <a:extLst>
                <a:ext uri="{63B3BB69-23CF-44E3-9099-C40C66FF867C}">
                  <a14:compatExt spid="_x0000_s6308"/>
                </a:ext>
                <a:ext uri="{FF2B5EF4-FFF2-40B4-BE49-F238E27FC236}">
                  <a16:creationId xmlns:a16="http://schemas.microsoft.com/office/drawing/2014/main" id="{00000000-0008-0000-0100-0000A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9" name="Check Box 4261" hidden="1">
              <a:extLst>
                <a:ext uri="{63B3BB69-23CF-44E3-9099-C40C66FF867C}">
                  <a14:compatExt spid="_x0000_s6309"/>
                </a:ext>
                <a:ext uri="{FF2B5EF4-FFF2-40B4-BE49-F238E27FC236}">
                  <a16:creationId xmlns:a16="http://schemas.microsoft.com/office/drawing/2014/main" id="{00000000-0008-0000-0100-0000A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0" name="Check Box 4262" hidden="1">
              <a:extLst>
                <a:ext uri="{63B3BB69-23CF-44E3-9099-C40C66FF867C}">
                  <a14:compatExt spid="_x0000_s6310"/>
                </a:ext>
                <a:ext uri="{FF2B5EF4-FFF2-40B4-BE49-F238E27FC236}">
                  <a16:creationId xmlns:a16="http://schemas.microsoft.com/office/drawing/2014/main" id="{00000000-0008-0000-0100-0000A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1" name="Check Box 4263" hidden="1">
              <a:extLst>
                <a:ext uri="{63B3BB69-23CF-44E3-9099-C40C66FF867C}">
                  <a14:compatExt spid="_x0000_s6311"/>
                </a:ext>
                <a:ext uri="{FF2B5EF4-FFF2-40B4-BE49-F238E27FC236}">
                  <a16:creationId xmlns:a16="http://schemas.microsoft.com/office/drawing/2014/main" id="{00000000-0008-0000-0100-0000A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2" name="Check Box 4264" hidden="1">
              <a:extLst>
                <a:ext uri="{63B3BB69-23CF-44E3-9099-C40C66FF867C}">
                  <a14:compatExt spid="_x0000_s6312"/>
                </a:ext>
                <a:ext uri="{FF2B5EF4-FFF2-40B4-BE49-F238E27FC236}">
                  <a16:creationId xmlns:a16="http://schemas.microsoft.com/office/drawing/2014/main" id="{00000000-0008-0000-0100-0000A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3" name="Check Box 4265" hidden="1">
              <a:extLst>
                <a:ext uri="{63B3BB69-23CF-44E3-9099-C40C66FF867C}">
                  <a14:compatExt spid="_x0000_s6313"/>
                </a:ext>
                <a:ext uri="{FF2B5EF4-FFF2-40B4-BE49-F238E27FC236}">
                  <a16:creationId xmlns:a16="http://schemas.microsoft.com/office/drawing/2014/main" id="{00000000-0008-0000-0100-0000A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4" name="Check Box 4266" hidden="1">
              <a:extLst>
                <a:ext uri="{63B3BB69-23CF-44E3-9099-C40C66FF867C}">
                  <a14:compatExt spid="_x0000_s6314"/>
                </a:ext>
                <a:ext uri="{FF2B5EF4-FFF2-40B4-BE49-F238E27FC236}">
                  <a16:creationId xmlns:a16="http://schemas.microsoft.com/office/drawing/2014/main" id="{00000000-0008-0000-0100-0000A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5" name="Check Box 4267" hidden="1">
              <a:extLst>
                <a:ext uri="{63B3BB69-23CF-44E3-9099-C40C66FF867C}">
                  <a14:compatExt spid="_x0000_s6315"/>
                </a:ext>
                <a:ext uri="{FF2B5EF4-FFF2-40B4-BE49-F238E27FC236}">
                  <a16:creationId xmlns:a16="http://schemas.microsoft.com/office/drawing/2014/main" id="{00000000-0008-0000-0100-0000A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6" name="Check Box 4268" hidden="1">
              <a:extLst>
                <a:ext uri="{63B3BB69-23CF-44E3-9099-C40C66FF867C}">
                  <a14:compatExt spid="_x0000_s6316"/>
                </a:ext>
                <a:ext uri="{FF2B5EF4-FFF2-40B4-BE49-F238E27FC236}">
                  <a16:creationId xmlns:a16="http://schemas.microsoft.com/office/drawing/2014/main" id="{00000000-0008-0000-0100-0000A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7" name="Check Box 4269" hidden="1">
              <a:extLst>
                <a:ext uri="{63B3BB69-23CF-44E3-9099-C40C66FF867C}">
                  <a14:compatExt spid="_x0000_s6317"/>
                </a:ext>
                <a:ext uri="{FF2B5EF4-FFF2-40B4-BE49-F238E27FC236}">
                  <a16:creationId xmlns:a16="http://schemas.microsoft.com/office/drawing/2014/main" id="{00000000-0008-0000-0100-0000A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8" name="Check Box 4270" hidden="1">
              <a:extLst>
                <a:ext uri="{63B3BB69-23CF-44E3-9099-C40C66FF867C}">
                  <a14:compatExt spid="_x0000_s6318"/>
                </a:ext>
                <a:ext uri="{FF2B5EF4-FFF2-40B4-BE49-F238E27FC236}">
                  <a16:creationId xmlns:a16="http://schemas.microsoft.com/office/drawing/2014/main" id="{00000000-0008-0000-0100-0000A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19" name="Check Box 4271" hidden="1">
              <a:extLst>
                <a:ext uri="{63B3BB69-23CF-44E3-9099-C40C66FF867C}">
                  <a14:compatExt spid="_x0000_s6319"/>
                </a:ext>
                <a:ext uri="{FF2B5EF4-FFF2-40B4-BE49-F238E27FC236}">
                  <a16:creationId xmlns:a16="http://schemas.microsoft.com/office/drawing/2014/main" id="{00000000-0008-0000-0100-0000A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20" name="Check Box 4272" hidden="1">
              <a:extLst>
                <a:ext uri="{63B3BB69-23CF-44E3-9099-C40C66FF867C}">
                  <a14:compatExt spid="_x0000_s6320"/>
                </a:ext>
                <a:ext uri="{FF2B5EF4-FFF2-40B4-BE49-F238E27FC236}">
                  <a16:creationId xmlns:a16="http://schemas.microsoft.com/office/drawing/2014/main" id="{00000000-0008-0000-0100-0000B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21" name="Check Box 4273" hidden="1">
              <a:extLst>
                <a:ext uri="{63B3BB69-23CF-44E3-9099-C40C66FF867C}">
                  <a14:compatExt spid="_x0000_s6321"/>
                </a:ext>
                <a:ext uri="{FF2B5EF4-FFF2-40B4-BE49-F238E27FC236}">
                  <a16:creationId xmlns:a16="http://schemas.microsoft.com/office/drawing/2014/main" id="{00000000-0008-0000-0100-0000B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22" name="Check Box 4274" hidden="1">
              <a:extLst>
                <a:ext uri="{63B3BB69-23CF-44E3-9099-C40C66FF867C}">
                  <a14:compatExt spid="_x0000_s6322"/>
                </a:ext>
                <a:ext uri="{FF2B5EF4-FFF2-40B4-BE49-F238E27FC236}">
                  <a16:creationId xmlns:a16="http://schemas.microsoft.com/office/drawing/2014/main" id="{00000000-0008-0000-0100-0000B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3" name="Check Box 4275" hidden="1">
              <a:extLst>
                <a:ext uri="{63B3BB69-23CF-44E3-9099-C40C66FF867C}">
                  <a14:compatExt spid="_x0000_s6323"/>
                </a:ext>
                <a:ext uri="{FF2B5EF4-FFF2-40B4-BE49-F238E27FC236}">
                  <a16:creationId xmlns:a16="http://schemas.microsoft.com/office/drawing/2014/main" id="{00000000-0008-0000-0100-0000B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4" name="Check Box 4276" hidden="1">
              <a:extLst>
                <a:ext uri="{63B3BB69-23CF-44E3-9099-C40C66FF867C}">
                  <a14:compatExt spid="_x0000_s6324"/>
                </a:ext>
                <a:ext uri="{FF2B5EF4-FFF2-40B4-BE49-F238E27FC236}">
                  <a16:creationId xmlns:a16="http://schemas.microsoft.com/office/drawing/2014/main" id="{00000000-0008-0000-0100-0000B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5" name="Check Box 4277" hidden="1">
              <a:extLst>
                <a:ext uri="{63B3BB69-23CF-44E3-9099-C40C66FF867C}">
                  <a14:compatExt spid="_x0000_s6325"/>
                </a:ext>
                <a:ext uri="{FF2B5EF4-FFF2-40B4-BE49-F238E27FC236}">
                  <a16:creationId xmlns:a16="http://schemas.microsoft.com/office/drawing/2014/main" id="{00000000-0008-0000-0100-0000B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6" name="Check Box 4278" hidden="1">
              <a:extLst>
                <a:ext uri="{63B3BB69-23CF-44E3-9099-C40C66FF867C}">
                  <a14:compatExt spid="_x0000_s6326"/>
                </a:ext>
                <a:ext uri="{FF2B5EF4-FFF2-40B4-BE49-F238E27FC236}">
                  <a16:creationId xmlns:a16="http://schemas.microsoft.com/office/drawing/2014/main" id="{00000000-0008-0000-0100-0000B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7" name="Check Box 4279" hidden="1">
              <a:extLst>
                <a:ext uri="{63B3BB69-23CF-44E3-9099-C40C66FF867C}">
                  <a14:compatExt spid="_x0000_s6327"/>
                </a:ext>
                <a:ext uri="{FF2B5EF4-FFF2-40B4-BE49-F238E27FC236}">
                  <a16:creationId xmlns:a16="http://schemas.microsoft.com/office/drawing/2014/main" id="{00000000-0008-0000-0100-0000B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8" name="Check Box 4280" hidden="1">
              <a:extLst>
                <a:ext uri="{63B3BB69-23CF-44E3-9099-C40C66FF867C}">
                  <a14:compatExt spid="_x0000_s6328"/>
                </a:ext>
                <a:ext uri="{FF2B5EF4-FFF2-40B4-BE49-F238E27FC236}">
                  <a16:creationId xmlns:a16="http://schemas.microsoft.com/office/drawing/2014/main" id="{00000000-0008-0000-0100-0000B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29" name="Check Box 4281" hidden="1">
              <a:extLst>
                <a:ext uri="{63B3BB69-23CF-44E3-9099-C40C66FF867C}">
                  <a14:compatExt spid="_x0000_s6329"/>
                </a:ext>
                <a:ext uri="{FF2B5EF4-FFF2-40B4-BE49-F238E27FC236}">
                  <a16:creationId xmlns:a16="http://schemas.microsoft.com/office/drawing/2014/main" id="{00000000-0008-0000-0100-0000B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0" name="Check Box 4282" hidden="1">
              <a:extLst>
                <a:ext uri="{63B3BB69-23CF-44E3-9099-C40C66FF867C}">
                  <a14:compatExt spid="_x0000_s6330"/>
                </a:ext>
                <a:ext uri="{FF2B5EF4-FFF2-40B4-BE49-F238E27FC236}">
                  <a16:creationId xmlns:a16="http://schemas.microsoft.com/office/drawing/2014/main" id="{00000000-0008-0000-0100-0000B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1" name="Check Box 4283" hidden="1">
              <a:extLst>
                <a:ext uri="{63B3BB69-23CF-44E3-9099-C40C66FF867C}">
                  <a14:compatExt spid="_x0000_s6331"/>
                </a:ext>
                <a:ext uri="{FF2B5EF4-FFF2-40B4-BE49-F238E27FC236}">
                  <a16:creationId xmlns:a16="http://schemas.microsoft.com/office/drawing/2014/main" id="{00000000-0008-0000-0100-0000B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2" name="Check Box 4284" hidden="1">
              <a:extLst>
                <a:ext uri="{63B3BB69-23CF-44E3-9099-C40C66FF867C}">
                  <a14:compatExt spid="_x0000_s6332"/>
                </a:ext>
                <a:ext uri="{FF2B5EF4-FFF2-40B4-BE49-F238E27FC236}">
                  <a16:creationId xmlns:a16="http://schemas.microsoft.com/office/drawing/2014/main" id="{00000000-0008-0000-0100-0000B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3" name="Check Box 4285" hidden="1">
              <a:extLst>
                <a:ext uri="{63B3BB69-23CF-44E3-9099-C40C66FF867C}">
                  <a14:compatExt spid="_x0000_s6333"/>
                </a:ext>
                <a:ext uri="{FF2B5EF4-FFF2-40B4-BE49-F238E27FC236}">
                  <a16:creationId xmlns:a16="http://schemas.microsoft.com/office/drawing/2014/main" id="{00000000-0008-0000-0100-0000B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4" name="Check Box 4286" hidden="1">
              <a:extLst>
                <a:ext uri="{63B3BB69-23CF-44E3-9099-C40C66FF867C}">
                  <a14:compatExt spid="_x0000_s6334"/>
                </a:ext>
                <a:ext uri="{FF2B5EF4-FFF2-40B4-BE49-F238E27FC236}">
                  <a16:creationId xmlns:a16="http://schemas.microsoft.com/office/drawing/2014/main" id="{00000000-0008-0000-0100-0000B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335" name="Check Box 4287" hidden="1">
              <a:extLst>
                <a:ext uri="{63B3BB69-23CF-44E3-9099-C40C66FF867C}">
                  <a14:compatExt spid="_x0000_s6335"/>
                </a:ext>
                <a:ext uri="{FF2B5EF4-FFF2-40B4-BE49-F238E27FC236}">
                  <a16:creationId xmlns:a16="http://schemas.microsoft.com/office/drawing/2014/main" id="{00000000-0008-0000-0100-0000B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6" name="Check Box 4288" hidden="1">
              <a:extLst>
                <a:ext uri="{63B3BB69-23CF-44E3-9099-C40C66FF867C}">
                  <a14:compatExt spid="_x0000_s6336"/>
                </a:ext>
                <a:ext uri="{FF2B5EF4-FFF2-40B4-BE49-F238E27FC236}">
                  <a16:creationId xmlns:a16="http://schemas.microsoft.com/office/drawing/2014/main" id="{00000000-0008-0000-0100-0000C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7" name="Check Box 4289" hidden="1">
              <a:extLst>
                <a:ext uri="{63B3BB69-23CF-44E3-9099-C40C66FF867C}">
                  <a14:compatExt spid="_x0000_s6337"/>
                </a:ext>
                <a:ext uri="{FF2B5EF4-FFF2-40B4-BE49-F238E27FC236}">
                  <a16:creationId xmlns:a16="http://schemas.microsoft.com/office/drawing/2014/main" id="{00000000-0008-0000-0100-0000C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8" name="Check Box 4290" hidden="1">
              <a:extLst>
                <a:ext uri="{63B3BB69-23CF-44E3-9099-C40C66FF867C}">
                  <a14:compatExt spid="_x0000_s6338"/>
                </a:ext>
                <a:ext uri="{FF2B5EF4-FFF2-40B4-BE49-F238E27FC236}">
                  <a16:creationId xmlns:a16="http://schemas.microsoft.com/office/drawing/2014/main" id="{00000000-0008-0000-0100-0000C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39" name="Check Box 4291" hidden="1">
              <a:extLst>
                <a:ext uri="{63B3BB69-23CF-44E3-9099-C40C66FF867C}">
                  <a14:compatExt spid="_x0000_s6339"/>
                </a:ext>
                <a:ext uri="{FF2B5EF4-FFF2-40B4-BE49-F238E27FC236}">
                  <a16:creationId xmlns:a16="http://schemas.microsoft.com/office/drawing/2014/main" id="{00000000-0008-0000-0100-0000C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0" name="Check Box 4292" hidden="1">
              <a:extLst>
                <a:ext uri="{63B3BB69-23CF-44E3-9099-C40C66FF867C}">
                  <a14:compatExt spid="_x0000_s6340"/>
                </a:ext>
                <a:ext uri="{FF2B5EF4-FFF2-40B4-BE49-F238E27FC236}">
                  <a16:creationId xmlns:a16="http://schemas.microsoft.com/office/drawing/2014/main" id="{00000000-0008-0000-0100-0000C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1" name="Check Box 4293" hidden="1">
              <a:extLst>
                <a:ext uri="{63B3BB69-23CF-44E3-9099-C40C66FF867C}">
                  <a14:compatExt spid="_x0000_s6341"/>
                </a:ext>
                <a:ext uri="{FF2B5EF4-FFF2-40B4-BE49-F238E27FC236}">
                  <a16:creationId xmlns:a16="http://schemas.microsoft.com/office/drawing/2014/main" id="{00000000-0008-0000-0100-0000C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2" name="Check Box 4294" hidden="1">
              <a:extLst>
                <a:ext uri="{63B3BB69-23CF-44E3-9099-C40C66FF867C}">
                  <a14:compatExt spid="_x0000_s6342"/>
                </a:ext>
                <a:ext uri="{FF2B5EF4-FFF2-40B4-BE49-F238E27FC236}">
                  <a16:creationId xmlns:a16="http://schemas.microsoft.com/office/drawing/2014/main" id="{00000000-0008-0000-0100-0000C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3" name="Check Box 4295" hidden="1">
              <a:extLst>
                <a:ext uri="{63B3BB69-23CF-44E3-9099-C40C66FF867C}">
                  <a14:compatExt spid="_x0000_s6343"/>
                </a:ext>
                <a:ext uri="{FF2B5EF4-FFF2-40B4-BE49-F238E27FC236}">
                  <a16:creationId xmlns:a16="http://schemas.microsoft.com/office/drawing/2014/main" id="{00000000-0008-0000-0100-0000C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4" name="Check Box 4296" hidden="1">
              <a:extLst>
                <a:ext uri="{63B3BB69-23CF-44E3-9099-C40C66FF867C}">
                  <a14:compatExt spid="_x0000_s6344"/>
                </a:ext>
                <a:ext uri="{FF2B5EF4-FFF2-40B4-BE49-F238E27FC236}">
                  <a16:creationId xmlns:a16="http://schemas.microsoft.com/office/drawing/2014/main" id="{00000000-0008-0000-0100-0000C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5" name="Check Box 4297" hidden="1">
              <a:extLst>
                <a:ext uri="{63B3BB69-23CF-44E3-9099-C40C66FF867C}">
                  <a14:compatExt spid="_x0000_s6345"/>
                </a:ext>
                <a:ext uri="{FF2B5EF4-FFF2-40B4-BE49-F238E27FC236}">
                  <a16:creationId xmlns:a16="http://schemas.microsoft.com/office/drawing/2014/main" id="{00000000-0008-0000-0100-0000C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6" name="Check Box 4298" hidden="1">
              <a:extLst>
                <a:ext uri="{63B3BB69-23CF-44E3-9099-C40C66FF867C}">
                  <a14:compatExt spid="_x0000_s6346"/>
                </a:ext>
                <a:ext uri="{FF2B5EF4-FFF2-40B4-BE49-F238E27FC236}">
                  <a16:creationId xmlns:a16="http://schemas.microsoft.com/office/drawing/2014/main" id="{00000000-0008-0000-0100-0000C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7" name="Check Box 4299" hidden="1">
              <a:extLst>
                <a:ext uri="{63B3BB69-23CF-44E3-9099-C40C66FF867C}">
                  <a14:compatExt spid="_x0000_s6347"/>
                </a:ext>
                <a:ext uri="{FF2B5EF4-FFF2-40B4-BE49-F238E27FC236}">
                  <a16:creationId xmlns:a16="http://schemas.microsoft.com/office/drawing/2014/main" id="{00000000-0008-0000-0100-0000C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8" name="Check Box 4300" hidden="1">
              <a:extLst>
                <a:ext uri="{63B3BB69-23CF-44E3-9099-C40C66FF867C}">
                  <a14:compatExt spid="_x0000_s6348"/>
                </a:ext>
                <a:ext uri="{FF2B5EF4-FFF2-40B4-BE49-F238E27FC236}">
                  <a16:creationId xmlns:a16="http://schemas.microsoft.com/office/drawing/2014/main" id="{00000000-0008-0000-0100-0000C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49" name="Check Box 4301" hidden="1">
              <a:extLst>
                <a:ext uri="{63B3BB69-23CF-44E3-9099-C40C66FF867C}">
                  <a14:compatExt spid="_x0000_s6349"/>
                </a:ext>
                <a:ext uri="{FF2B5EF4-FFF2-40B4-BE49-F238E27FC236}">
                  <a16:creationId xmlns:a16="http://schemas.microsoft.com/office/drawing/2014/main" id="{00000000-0008-0000-0100-0000C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0" name="Check Box 4302" hidden="1">
              <a:extLst>
                <a:ext uri="{63B3BB69-23CF-44E3-9099-C40C66FF867C}">
                  <a14:compatExt spid="_x0000_s6350"/>
                </a:ext>
                <a:ext uri="{FF2B5EF4-FFF2-40B4-BE49-F238E27FC236}">
                  <a16:creationId xmlns:a16="http://schemas.microsoft.com/office/drawing/2014/main" id="{00000000-0008-0000-0100-0000C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1" name="Check Box 4303" hidden="1">
              <a:extLst>
                <a:ext uri="{63B3BB69-23CF-44E3-9099-C40C66FF867C}">
                  <a14:compatExt spid="_x0000_s6351"/>
                </a:ext>
                <a:ext uri="{FF2B5EF4-FFF2-40B4-BE49-F238E27FC236}">
                  <a16:creationId xmlns:a16="http://schemas.microsoft.com/office/drawing/2014/main" id="{00000000-0008-0000-0100-0000C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2" name="Check Box 4304" hidden="1">
              <a:extLst>
                <a:ext uri="{63B3BB69-23CF-44E3-9099-C40C66FF867C}">
                  <a14:compatExt spid="_x0000_s6352"/>
                </a:ext>
                <a:ext uri="{FF2B5EF4-FFF2-40B4-BE49-F238E27FC236}">
                  <a16:creationId xmlns:a16="http://schemas.microsoft.com/office/drawing/2014/main" id="{00000000-0008-0000-0100-0000D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3" name="Check Box 4305" hidden="1">
              <a:extLst>
                <a:ext uri="{63B3BB69-23CF-44E3-9099-C40C66FF867C}">
                  <a14:compatExt spid="_x0000_s6353"/>
                </a:ext>
                <a:ext uri="{FF2B5EF4-FFF2-40B4-BE49-F238E27FC236}">
                  <a16:creationId xmlns:a16="http://schemas.microsoft.com/office/drawing/2014/main" id="{00000000-0008-0000-0100-0000D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4" name="Check Box 4306" hidden="1">
              <a:extLst>
                <a:ext uri="{63B3BB69-23CF-44E3-9099-C40C66FF867C}">
                  <a14:compatExt spid="_x0000_s6354"/>
                </a:ext>
                <a:ext uri="{FF2B5EF4-FFF2-40B4-BE49-F238E27FC236}">
                  <a16:creationId xmlns:a16="http://schemas.microsoft.com/office/drawing/2014/main" id="{00000000-0008-0000-0100-0000D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5" name="Check Box 4307" hidden="1">
              <a:extLst>
                <a:ext uri="{63B3BB69-23CF-44E3-9099-C40C66FF867C}">
                  <a14:compatExt spid="_x0000_s6355"/>
                </a:ext>
                <a:ext uri="{FF2B5EF4-FFF2-40B4-BE49-F238E27FC236}">
                  <a16:creationId xmlns:a16="http://schemas.microsoft.com/office/drawing/2014/main" id="{00000000-0008-0000-0100-0000D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6" name="Check Box 4308" hidden="1">
              <a:extLst>
                <a:ext uri="{63B3BB69-23CF-44E3-9099-C40C66FF867C}">
                  <a14:compatExt spid="_x0000_s6356"/>
                </a:ext>
                <a:ext uri="{FF2B5EF4-FFF2-40B4-BE49-F238E27FC236}">
                  <a16:creationId xmlns:a16="http://schemas.microsoft.com/office/drawing/2014/main" id="{00000000-0008-0000-0100-0000D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7" name="Check Box 4309" hidden="1">
              <a:extLst>
                <a:ext uri="{63B3BB69-23CF-44E3-9099-C40C66FF867C}">
                  <a14:compatExt spid="_x0000_s6357"/>
                </a:ext>
                <a:ext uri="{FF2B5EF4-FFF2-40B4-BE49-F238E27FC236}">
                  <a16:creationId xmlns:a16="http://schemas.microsoft.com/office/drawing/2014/main" id="{00000000-0008-0000-0100-0000D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8" name="Check Box 4310" hidden="1">
              <a:extLst>
                <a:ext uri="{63B3BB69-23CF-44E3-9099-C40C66FF867C}">
                  <a14:compatExt spid="_x0000_s6358"/>
                </a:ext>
                <a:ext uri="{FF2B5EF4-FFF2-40B4-BE49-F238E27FC236}">
                  <a16:creationId xmlns:a16="http://schemas.microsoft.com/office/drawing/2014/main" id="{00000000-0008-0000-0100-0000D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59" name="Check Box 4311" hidden="1">
              <a:extLst>
                <a:ext uri="{63B3BB69-23CF-44E3-9099-C40C66FF867C}">
                  <a14:compatExt spid="_x0000_s6359"/>
                </a:ext>
                <a:ext uri="{FF2B5EF4-FFF2-40B4-BE49-F238E27FC236}">
                  <a16:creationId xmlns:a16="http://schemas.microsoft.com/office/drawing/2014/main" id="{00000000-0008-0000-0100-0000D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0" name="Check Box 4312" hidden="1">
              <a:extLst>
                <a:ext uri="{63B3BB69-23CF-44E3-9099-C40C66FF867C}">
                  <a14:compatExt spid="_x0000_s6360"/>
                </a:ext>
                <a:ext uri="{FF2B5EF4-FFF2-40B4-BE49-F238E27FC236}">
                  <a16:creationId xmlns:a16="http://schemas.microsoft.com/office/drawing/2014/main" id="{00000000-0008-0000-0100-0000D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1" name="Check Box 4313" hidden="1">
              <a:extLst>
                <a:ext uri="{63B3BB69-23CF-44E3-9099-C40C66FF867C}">
                  <a14:compatExt spid="_x0000_s6361"/>
                </a:ext>
                <a:ext uri="{FF2B5EF4-FFF2-40B4-BE49-F238E27FC236}">
                  <a16:creationId xmlns:a16="http://schemas.microsoft.com/office/drawing/2014/main" id="{00000000-0008-0000-0100-0000D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2" name="Check Box 4314" hidden="1">
              <a:extLst>
                <a:ext uri="{63B3BB69-23CF-44E3-9099-C40C66FF867C}">
                  <a14:compatExt spid="_x0000_s6362"/>
                </a:ext>
                <a:ext uri="{FF2B5EF4-FFF2-40B4-BE49-F238E27FC236}">
                  <a16:creationId xmlns:a16="http://schemas.microsoft.com/office/drawing/2014/main" id="{00000000-0008-0000-0100-0000D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3" name="Check Box 4315" hidden="1">
              <a:extLst>
                <a:ext uri="{63B3BB69-23CF-44E3-9099-C40C66FF867C}">
                  <a14:compatExt spid="_x0000_s6363"/>
                </a:ext>
                <a:ext uri="{FF2B5EF4-FFF2-40B4-BE49-F238E27FC236}">
                  <a16:creationId xmlns:a16="http://schemas.microsoft.com/office/drawing/2014/main" id="{00000000-0008-0000-0100-0000D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4" name="Check Box 4316" hidden="1">
              <a:extLst>
                <a:ext uri="{63B3BB69-23CF-44E3-9099-C40C66FF867C}">
                  <a14:compatExt spid="_x0000_s6364"/>
                </a:ext>
                <a:ext uri="{FF2B5EF4-FFF2-40B4-BE49-F238E27FC236}">
                  <a16:creationId xmlns:a16="http://schemas.microsoft.com/office/drawing/2014/main" id="{00000000-0008-0000-0100-0000D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5" name="Check Box 4317" hidden="1">
              <a:extLst>
                <a:ext uri="{63B3BB69-23CF-44E3-9099-C40C66FF867C}">
                  <a14:compatExt spid="_x0000_s6365"/>
                </a:ext>
                <a:ext uri="{FF2B5EF4-FFF2-40B4-BE49-F238E27FC236}">
                  <a16:creationId xmlns:a16="http://schemas.microsoft.com/office/drawing/2014/main" id="{00000000-0008-0000-0100-0000D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6" name="Check Box 4318" hidden="1">
              <a:extLst>
                <a:ext uri="{63B3BB69-23CF-44E3-9099-C40C66FF867C}">
                  <a14:compatExt spid="_x0000_s6366"/>
                </a:ext>
                <a:ext uri="{FF2B5EF4-FFF2-40B4-BE49-F238E27FC236}">
                  <a16:creationId xmlns:a16="http://schemas.microsoft.com/office/drawing/2014/main" id="{00000000-0008-0000-0100-0000D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7" name="Check Box 4319" hidden="1">
              <a:extLst>
                <a:ext uri="{63B3BB69-23CF-44E3-9099-C40C66FF867C}">
                  <a14:compatExt spid="_x0000_s6367"/>
                </a:ext>
                <a:ext uri="{FF2B5EF4-FFF2-40B4-BE49-F238E27FC236}">
                  <a16:creationId xmlns:a16="http://schemas.microsoft.com/office/drawing/2014/main" id="{00000000-0008-0000-0100-0000D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8" name="Check Box 4320" hidden="1">
              <a:extLst>
                <a:ext uri="{63B3BB69-23CF-44E3-9099-C40C66FF867C}">
                  <a14:compatExt spid="_x0000_s6368"/>
                </a:ext>
                <a:ext uri="{FF2B5EF4-FFF2-40B4-BE49-F238E27FC236}">
                  <a16:creationId xmlns:a16="http://schemas.microsoft.com/office/drawing/2014/main" id="{00000000-0008-0000-0100-0000E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69" name="Check Box 4321" hidden="1">
              <a:extLst>
                <a:ext uri="{63B3BB69-23CF-44E3-9099-C40C66FF867C}">
                  <a14:compatExt spid="_x0000_s6369"/>
                </a:ext>
                <a:ext uri="{FF2B5EF4-FFF2-40B4-BE49-F238E27FC236}">
                  <a16:creationId xmlns:a16="http://schemas.microsoft.com/office/drawing/2014/main" id="{00000000-0008-0000-0100-0000E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0" name="Check Box 4322" hidden="1">
              <a:extLst>
                <a:ext uri="{63B3BB69-23CF-44E3-9099-C40C66FF867C}">
                  <a14:compatExt spid="_x0000_s6370"/>
                </a:ext>
                <a:ext uri="{FF2B5EF4-FFF2-40B4-BE49-F238E27FC236}">
                  <a16:creationId xmlns:a16="http://schemas.microsoft.com/office/drawing/2014/main" id="{00000000-0008-0000-0100-0000E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1" name="Check Box 4323" hidden="1">
              <a:extLst>
                <a:ext uri="{63B3BB69-23CF-44E3-9099-C40C66FF867C}">
                  <a14:compatExt spid="_x0000_s6371"/>
                </a:ext>
                <a:ext uri="{FF2B5EF4-FFF2-40B4-BE49-F238E27FC236}">
                  <a16:creationId xmlns:a16="http://schemas.microsoft.com/office/drawing/2014/main" id="{00000000-0008-0000-0100-0000E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2" name="Check Box 4324" hidden="1">
              <a:extLst>
                <a:ext uri="{63B3BB69-23CF-44E3-9099-C40C66FF867C}">
                  <a14:compatExt spid="_x0000_s6372"/>
                </a:ext>
                <a:ext uri="{FF2B5EF4-FFF2-40B4-BE49-F238E27FC236}">
                  <a16:creationId xmlns:a16="http://schemas.microsoft.com/office/drawing/2014/main" id="{00000000-0008-0000-0100-0000E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3" name="Check Box 4325" hidden="1">
              <a:extLst>
                <a:ext uri="{63B3BB69-23CF-44E3-9099-C40C66FF867C}">
                  <a14:compatExt spid="_x0000_s6373"/>
                </a:ext>
                <a:ext uri="{FF2B5EF4-FFF2-40B4-BE49-F238E27FC236}">
                  <a16:creationId xmlns:a16="http://schemas.microsoft.com/office/drawing/2014/main" id="{00000000-0008-0000-0100-0000E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74" name="Check Box 4326" hidden="1">
              <a:extLst>
                <a:ext uri="{63B3BB69-23CF-44E3-9099-C40C66FF867C}">
                  <a14:compatExt spid="_x0000_s6374"/>
                </a:ext>
                <a:ext uri="{FF2B5EF4-FFF2-40B4-BE49-F238E27FC236}">
                  <a16:creationId xmlns:a16="http://schemas.microsoft.com/office/drawing/2014/main" id="{00000000-0008-0000-0100-0000E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5" name="Check Box 4327" hidden="1">
              <a:extLst>
                <a:ext uri="{63B3BB69-23CF-44E3-9099-C40C66FF867C}">
                  <a14:compatExt spid="_x0000_s6375"/>
                </a:ext>
                <a:ext uri="{FF2B5EF4-FFF2-40B4-BE49-F238E27FC236}">
                  <a16:creationId xmlns:a16="http://schemas.microsoft.com/office/drawing/2014/main" id="{00000000-0008-0000-0100-0000E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6" name="Check Box 4328" hidden="1">
              <a:extLst>
                <a:ext uri="{63B3BB69-23CF-44E3-9099-C40C66FF867C}">
                  <a14:compatExt spid="_x0000_s6376"/>
                </a:ext>
                <a:ext uri="{FF2B5EF4-FFF2-40B4-BE49-F238E27FC236}">
                  <a16:creationId xmlns:a16="http://schemas.microsoft.com/office/drawing/2014/main" id="{00000000-0008-0000-0100-0000E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7" name="Check Box 4329" hidden="1">
              <a:extLst>
                <a:ext uri="{63B3BB69-23CF-44E3-9099-C40C66FF867C}">
                  <a14:compatExt spid="_x0000_s6377"/>
                </a:ext>
                <a:ext uri="{FF2B5EF4-FFF2-40B4-BE49-F238E27FC236}">
                  <a16:creationId xmlns:a16="http://schemas.microsoft.com/office/drawing/2014/main" id="{00000000-0008-0000-0100-0000E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8" name="Check Box 4330" hidden="1">
              <a:extLst>
                <a:ext uri="{63B3BB69-23CF-44E3-9099-C40C66FF867C}">
                  <a14:compatExt spid="_x0000_s6378"/>
                </a:ext>
                <a:ext uri="{FF2B5EF4-FFF2-40B4-BE49-F238E27FC236}">
                  <a16:creationId xmlns:a16="http://schemas.microsoft.com/office/drawing/2014/main" id="{00000000-0008-0000-0100-0000E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79" name="Check Box 4331" hidden="1">
              <a:extLst>
                <a:ext uri="{63B3BB69-23CF-44E3-9099-C40C66FF867C}">
                  <a14:compatExt spid="_x0000_s6379"/>
                </a:ext>
                <a:ext uri="{FF2B5EF4-FFF2-40B4-BE49-F238E27FC236}">
                  <a16:creationId xmlns:a16="http://schemas.microsoft.com/office/drawing/2014/main" id="{00000000-0008-0000-0100-0000E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0" name="Check Box 4332" hidden="1">
              <a:extLst>
                <a:ext uri="{63B3BB69-23CF-44E3-9099-C40C66FF867C}">
                  <a14:compatExt spid="_x0000_s6380"/>
                </a:ext>
                <a:ext uri="{FF2B5EF4-FFF2-40B4-BE49-F238E27FC236}">
                  <a16:creationId xmlns:a16="http://schemas.microsoft.com/office/drawing/2014/main" id="{00000000-0008-0000-0100-0000E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1" name="Check Box 4333" hidden="1">
              <a:extLst>
                <a:ext uri="{63B3BB69-23CF-44E3-9099-C40C66FF867C}">
                  <a14:compatExt spid="_x0000_s6381"/>
                </a:ext>
                <a:ext uri="{FF2B5EF4-FFF2-40B4-BE49-F238E27FC236}">
                  <a16:creationId xmlns:a16="http://schemas.microsoft.com/office/drawing/2014/main" id="{00000000-0008-0000-0100-0000E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2" name="Check Box 4334" hidden="1">
              <a:extLst>
                <a:ext uri="{63B3BB69-23CF-44E3-9099-C40C66FF867C}">
                  <a14:compatExt spid="_x0000_s6382"/>
                </a:ext>
                <a:ext uri="{FF2B5EF4-FFF2-40B4-BE49-F238E27FC236}">
                  <a16:creationId xmlns:a16="http://schemas.microsoft.com/office/drawing/2014/main" id="{00000000-0008-0000-0100-0000E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3" name="Check Box 4335" hidden="1">
              <a:extLst>
                <a:ext uri="{63B3BB69-23CF-44E3-9099-C40C66FF867C}">
                  <a14:compatExt spid="_x0000_s6383"/>
                </a:ext>
                <a:ext uri="{FF2B5EF4-FFF2-40B4-BE49-F238E27FC236}">
                  <a16:creationId xmlns:a16="http://schemas.microsoft.com/office/drawing/2014/main" id="{00000000-0008-0000-0100-0000E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4" name="Check Box 4336" hidden="1">
              <a:extLst>
                <a:ext uri="{63B3BB69-23CF-44E3-9099-C40C66FF867C}">
                  <a14:compatExt spid="_x0000_s6384"/>
                </a:ext>
                <a:ext uri="{FF2B5EF4-FFF2-40B4-BE49-F238E27FC236}">
                  <a16:creationId xmlns:a16="http://schemas.microsoft.com/office/drawing/2014/main" id="{00000000-0008-0000-0100-0000F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5" name="Check Box 4337" hidden="1">
              <a:extLst>
                <a:ext uri="{63B3BB69-23CF-44E3-9099-C40C66FF867C}">
                  <a14:compatExt spid="_x0000_s6385"/>
                </a:ext>
                <a:ext uri="{FF2B5EF4-FFF2-40B4-BE49-F238E27FC236}">
                  <a16:creationId xmlns:a16="http://schemas.microsoft.com/office/drawing/2014/main" id="{00000000-0008-0000-0100-0000F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6" name="Check Box 4338" hidden="1">
              <a:extLst>
                <a:ext uri="{63B3BB69-23CF-44E3-9099-C40C66FF867C}">
                  <a14:compatExt spid="_x0000_s6386"/>
                </a:ext>
                <a:ext uri="{FF2B5EF4-FFF2-40B4-BE49-F238E27FC236}">
                  <a16:creationId xmlns:a16="http://schemas.microsoft.com/office/drawing/2014/main" id="{00000000-0008-0000-0100-0000F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387" name="Check Box 4339" hidden="1">
              <a:extLst>
                <a:ext uri="{63B3BB69-23CF-44E3-9099-C40C66FF867C}">
                  <a14:compatExt spid="_x0000_s6387"/>
                </a:ext>
                <a:ext uri="{FF2B5EF4-FFF2-40B4-BE49-F238E27FC236}">
                  <a16:creationId xmlns:a16="http://schemas.microsoft.com/office/drawing/2014/main" id="{00000000-0008-0000-0100-0000F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88" name="Check Box 4340" hidden="1">
              <a:extLst>
                <a:ext uri="{63B3BB69-23CF-44E3-9099-C40C66FF867C}">
                  <a14:compatExt spid="_x0000_s6388"/>
                </a:ext>
                <a:ext uri="{FF2B5EF4-FFF2-40B4-BE49-F238E27FC236}">
                  <a16:creationId xmlns:a16="http://schemas.microsoft.com/office/drawing/2014/main" id="{00000000-0008-0000-0100-0000F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89" name="Check Box 4341" hidden="1">
              <a:extLst>
                <a:ext uri="{63B3BB69-23CF-44E3-9099-C40C66FF867C}">
                  <a14:compatExt spid="_x0000_s6389"/>
                </a:ext>
                <a:ext uri="{FF2B5EF4-FFF2-40B4-BE49-F238E27FC236}">
                  <a16:creationId xmlns:a16="http://schemas.microsoft.com/office/drawing/2014/main" id="{00000000-0008-0000-0100-0000F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0" name="Check Box 4342" hidden="1">
              <a:extLst>
                <a:ext uri="{63B3BB69-23CF-44E3-9099-C40C66FF867C}">
                  <a14:compatExt spid="_x0000_s6390"/>
                </a:ext>
                <a:ext uri="{FF2B5EF4-FFF2-40B4-BE49-F238E27FC236}">
                  <a16:creationId xmlns:a16="http://schemas.microsoft.com/office/drawing/2014/main" id="{00000000-0008-0000-0100-0000F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1" name="Check Box 4343" hidden="1">
              <a:extLst>
                <a:ext uri="{63B3BB69-23CF-44E3-9099-C40C66FF867C}">
                  <a14:compatExt spid="_x0000_s6391"/>
                </a:ext>
                <a:ext uri="{FF2B5EF4-FFF2-40B4-BE49-F238E27FC236}">
                  <a16:creationId xmlns:a16="http://schemas.microsoft.com/office/drawing/2014/main" id="{00000000-0008-0000-0100-0000F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2" name="Check Box 4344" hidden="1">
              <a:extLst>
                <a:ext uri="{63B3BB69-23CF-44E3-9099-C40C66FF867C}">
                  <a14:compatExt spid="_x0000_s6392"/>
                </a:ext>
                <a:ext uri="{FF2B5EF4-FFF2-40B4-BE49-F238E27FC236}">
                  <a16:creationId xmlns:a16="http://schemas.microsoft.com/office/drawing/2014/main" id="{00000000-0008-0000-0100-0000F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3" name="Check Box 4345" hidden="1">
              <a:extLst>
                <a:ext uri="{63B3BB69-23CF-44E3-9099-C40C66FF867C}">
                  <a14:compatExt spid="_x0000_s6393"/>
                </a:ext>
                <a:ext uri="{FF2B5EF4-FFF2-40B4-BE49-F238E27FC236}">
                  <a16:creationId xmlns:a16="http://schemas.microsoft.com/office/drawing/2014/main" id="{00000000-0008-0000-0100-0000F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4" name="Check Box 4346" hidden="1">
              <a:extLst>
                <a:ext uri="{63B3BB69-23CF-44E3-9099-C40C66FF867C}">
                  <a14:compatExt spid="_x0000_s6394"/>
                </a:ext>
                <a:ext uri="{FF2B5EF4-FFF2-40B4-BE49-F238E27FC236}">
                  <a16:creationId xmlns:a16="http://schemas.microsoft.com/office/drawing/2014/main" id="{00000000-0008-0000-0100-0000F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5" name="Check Box 4347" hidden="1">
              <a:extLst>
                <a:ext uri="{63B3BB69-23CF-44E3-9099-C40C66FF867C}">
                  <a14:compatExt spid="_x0000_s6395"/>
                </a:ext>
                <a:ext uri="{FF2B5EF4-FFF2-40B4-BE49-F238E27FC236}">
                  <a16:creationId xmlns:a16="http://schemas.microsoft.com/office/drawing/2014/main" id="{00000000-0008-0000-0100-0000F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6" name="Check Box 4348" hidden="1">
              <a:extLst>
                <a:ext uri="{63B3BB69-23CF-44E3-9099-C40C66FF867C}">
                  <a14:compatExt spid="_x0000_s6396"/>
                </a:ext>
                <a:ext uri="{FF2B5EF4-FFF2-40B4-BE49-F238E27FC236}">
                  <a16:creationId xmlns:a16="http://schemas.microsoft.com/office/drawing/2014/main" id="{00000000-0008-0000-0100-0000F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7" name="Check Box 4349" hidden="1">
              <a:extLst>
                <a:ext uri="{63B3BB69-23CF-44E3-9099-C40C66FF867C}">
                  <a14:compatExt spid="_x0000_s6397"/>
                </a:ext>
                <a:ext uri="{FF2B5EF4-FFF2-40B4-BE49-F238E27FC236}">
                  <a16:creationId xmlns:a16="http://schemas.microsoft.com/office/drawing/2014/main" id="{00000000-0008-0000-0100-0000F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8" name="Check Box 4350" hidden="1">
              <a:extLst>
                <a:ext uri="{63B3BB69-23CF-44E3-9099-C40C66FF867C}">
                  <a14:compatExt spid="_x0000_s6398"/>
                </a:ext>
                <a:ext uri="{FF2B5EF4-FFF2-40B4-BE49-F238E27FC236}">
                  <a16:creationId xmlns:a16="http://schemas.microsoft.com/office/drawing/2014/main" id="{00000000-0008-0000-0100-0000F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399" name="Check Box 4351" hidden="1">
              <a:extLst>
                <a:ext uri="{63B3BB69-23CF-44E3-9099-C40C66FF867C}">
                  <a14:compatExt spid="_x0000_s6399"/>
                </a:ext>
                <a:ext uri="{FF2B5EF4-FFF2-40B4-BE49-F238E27FC236}">
                  <a16:creationId xmlns:a16="http://schemas.microsoft.com/office/drawing/2014/main" id="{00000000-0008-0000-0100-0000F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0" name="Check Box 4352" hidden="1">
              <a:extLst>
                <a:ext uri="{63B3BB69-23CF-44E3-9099-C40C66FF867C}">
                  <a14:compatExt spid="_x0000_s6400"/>
                </a:ext>
                <a:ext uri="{FF2B5EF4-FFF2-40B4-BE49-F238E27FC236}">
                  <a16:creationId xmlns:a16="http://schemas.microsoft.com/office/drawing/2014/main" id="{00000000-0008-0000-0100-00000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1" name="Check Box 4353" hidden="1">
              <a:extLst>
                <a:ext uri="{63B3BB69-23CF-44E3-9099-C40C66FF867C}">
                  <a14:compatExt spid="_x0000_s6401"/>
                </a:ext>
                <a:ext uri="{FF2B5EF4-FFF2-40B4-BE49-F238E27FC236}">
                  <a16:creationId xmlns:a16="http://schemas.microsoft.com/office/drawing/2014/main" id="{00000000-0008-0000-0100-00000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2" name="Check Box 4354" hidden="1">
              <a:extLst>
                <a:ext uri="{63B3BB69-23CF-44E3-9099-C40C66FF867C}">
                  <a14:compatExt spid="_x0000_s6402"/>
                </a:ext>
                <a:ext uri="{FF2B5EF4-FFF2-40B4-BE49-F238E27FC236}">
                  <a16:creationId xmlns:a16="http://schemas.microsoft.com/office/drawing/2014/main" id="{00000000-0008-0000-0100-00000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3" name="Check Box 4355" hidden="1">
              <a:extLst>
                <a:ext uri="{63B3BB69-23CF-44E3-9099-C40C66FF867C}">
                  <a14:compatExt spid="_x0000_s6403"/>
                </a:ext>
                <a:ext uri="{FF2B5EF4-FFF2-40B4-BE49-F238E27FC236}">
                  <a16:creationId xmlns:a16="http://schemas.microsoft.com/office/drawing/2014/main" id="{00000000-0008-0000-0100-00000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4" name="Check Box 4356" hidden="1">
              <a:extLst>
                <a:ext uri="{63B3BB69-23CF-44E3-9099-C40C66FF867C}">
                  <a14:compatExt spid="_x0000_s6404"/>
                </a:ext>
                <a:ext uri="{FF2B5EF4-FFF2-40B4-BE49-F238E27FC236}">
                  <a16:creationId xmlns:a16="http://schemas.microsoft.com/office/drawing/2014/main" id="{00000000-0008-0000-0100-00000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5" name="Check Box 4357" hidden="1">
              <a:extLst>
                <a:ext uri="{63B3BB69-23CF-44E3-9099-C40C66FF867C}">
                  <a14:compatExt spid="_x0000_s6405"/>
                </a:ext>
                <a:ext uri="{FF2B5EF4-FFF2-40B4-BE49-F238E27FC236}">
                  <a16:creationId xmlns:a16="http://schemas.microsoft.com/office/drawing/2014/main" id="{00000000-0008-0000-0100-00000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6" name="Check Box 4358" hidden="1">
              <a:extLst>
                <a:ext uri="{63B3BB69-23CF-44E3-9099-C40C66FF867C}">
                  <a14:compatExt spid="_x0000_s6406"/>
                </a:ext>
                <a:ext uri="{FF2B5EF4-FFF2-40B4-BE49-F238E27FC236}">
                  <a16:creationId xmlns:a16="http://schemas.microsoft.com/office/drawing/2014/main" id="{00000000-0008-0000-0100-00000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7" name="Check Box 4359" hidden="1">
              <a:extLst>
                <a:ext uri="{63B3BB69-23CF-44E3-9099-C40C66FF867C}">
                  <a14:compatExt spid="_x0000_s6407"/>
                </a:ext>
                <a:ext uri="{FF2B5EF4-FFF2-40B4-BE49-F238E27FC236}">
                  <a16:creationId xmlns:a16="http://schemas.microsoft.com/office/drawing/2014/main" id="{00000000-0008-0000-0100-00000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8" name="Check Box 4360" hidden="1">
              <a:extLst>
                <a:ext uri="{63B3BB69-23CF-44E3-9099-C40C66FF867C}">
                  <a14:compatExt spid="_x0000_s6408"/>
                </a:ext>
                <a:ext uri="{FF2B5EF4-FFF2-40B4-BE49-F238E27FC236}">
                  <a16:creationId xmlns:a16="http://schemas.microsoft.com/office/drawing/2014/main" id="{00000000-0008-0000-0100-00000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09" name="Check Box 4361" hidden="1">
              <a:extLst>
                <a:ext uri="{63B3BB69-23CF-44E3-9099-C40C66FF867C}">
                  <a14:compatExt spid="_x0000_s6409"/>
                </a:ext>
                <a:ext uri="{FF2B5EF4-FFF2-40B4-BE49-F238E27FC236}">
                  <a16:creationId xmlns:a16="http://schemas.microsoft.com/office/drawing/2014/main" id="{00000000-0008-0000-0100-00000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0" name="Check Box 4362" hidden="1">
              <a:extLst>
                <a:ext uri="{63B3BB69-23CF-44E3-9099-C40C66FF867C}">
                  <a14:compatExt spid="_x0000_s6410"/>
                </a:ext>
                <a:ext uri="{FF2B5EF4-FFF2-40B4-BE49-F238E27FC236}">
                  <a16:creationId xmlns:a16="http://schemas.microsoft.com/office/drawing/2014/main" id="{00000000-0008-0000-0100-00000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1" name="Check Box 4363" hidden="1">
              <a:extLst>
                <a:ext uri="{63B3BB69-23CF-44E3-9099-C40C66FF867C}">
                  <a14:compatExt spid="_x0000_s6411"/>
                </a:ext>
                <a:ext uri="{FF2B5EF4-FFF2-40B4-BE49-F238E27FC236}">
                  <a16:creationId xmlns:a16="http://schemas.microsoft.com/office/drawing/2014/main" id="{00000000-0008-0000-0100-00000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2" name="Check Box 4364" hidden="1">
              <a:extLst>
                <a:ext uri="{63B3BB69-23CF-44E3-9099-C40C66FF867C}">
                  <a14:compatExt spid="_x0000_s6412"/>
                </a:ext>
                <a:ext uri="{FF2B5EF4-FFF2-40B4-BE49-F238E27FC236}">
                  <a16:creationId xmlns:a16="http://schemas.microsoft.com/office/drawing/2014/main" id="{00000000-0008-0000-0100-00000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13" name="Check Box 4365" hidden="1">
              <a:extLst>
                <a:ext uri="{63B3BB69-23CF-44E3-9099-C40C66FF867C}">
                  <a14:compatExt spid="_x0000_s6413"/>
                </a:ext>
                <a:ext uri="{FF2B5EF4-FFF2-40B4-BE49-F238E27FC236}">
                  <a16:creationId xmlns:a16="http://schemas.microsoft.com/office/drawing/2014/main" id="{00000000-0008-0000-0100-00000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4" name="Check Box 4366" hidden="1">
              <a:extLst>
                <a:ext uri="{63B3BB69-23CF-44E3-9099-C40C66FF867C}">
                  <a14:compatExt spid="_x0000_s6414"/>
                </a:ext>
                <a:ext uri="{FF2B5EF4-FFF2-40B4-BE49-F238E27FC236}">
                  <a16:creationId xmlns:a16="http://schemas.microsoft.com/office/drawing/2014/main" id="{00000000-0008-0000-0100-00000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5" name="Check Box 4367" hidden="1">
              <a:extLst>
                <a:ext uri="{63B3BB69-23CF-44E3-9099-C40C66FF867C}">
                  <a14:compatExt spid="_x0000_s6415"/>
                </a:ext>
                <a:ext uri="{FF2B5EF4-FFF2-40B4-BE49-F238E27FC236}">
                  <a16:creationId xmlns:a16="http://schemas.microsoft.com/office/drawing/2014/main" id="{00000000-0008-0000-0100-00000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6" name="Check Box 4368" hidden="1">
              <a:extLst>
                <a:ext uri="{63B3BB69-23CF-44E3-9099-C40C66FF867C}">
                  <a14:compatExt spid="_x0000_s6416"/>
                </a:ext>
                <a:ext uri="{FF2B5EF4-FFF2-40B4-BE49-F238E27FC236}">
                  <a16:creationId xmlns:a16="http://schemas.microsoft.com/office/drawing/2014/main" id="{00000000-0008-0000-0100-00001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7" name="Check Box 4369" hidden="1">
              <a:extLst>
                <a:ext uri="{63B3BB69-23CF-44E3-9099-C40C66FF867C}">
                  <a14:compatExt spid="_x0000_s6417"/>
                </a:ext>
                <a:ext uri="{FF2B5EF4-FFF2-40B4-BE49-F238E27FC236}">
                  <a16:creationId xmlns:a16="http://schemas.microsoft.com/office/drawing/2014/main" id="{00000000-0008-0000-0100-00001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8" name="Check Box 4370" hidden="1">
              <a:extLst>
                <a:ext uri="{63B3BB69-23CF-44E3-9099-C40C66FF867C}">
                  <a14:compatExt spid="_x0000_s6418"/>
                </a:ext>
                <a:ext uri="{FF2B5EF4-FFF2-40B4-BE49-F238E27FC236}">
                  <a16:creationId xmlns:a16="http://schemas.microsoft.com/office/drawing/2014/main" id="{00000000-0008-0000-0100-00001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19" name="Check Box 4371" hidden="1">
              <a:extLst>
                <a:ext uri="{63B3BB69-23CF-44E3-9099-C40C66FF867C}">
                  <a14:compatExt spid="_x0000_s6419"/>
                </a:ext>
                <a:ext uri="{FF2B5EF4-FFF2-40B4-BE49-F238E27FC236}">
                  <a16:creationId xmlns:a16="http://schemas.microsoft.com/office/drawing/2014/main" id="{00000000-0008-0000-0100-00001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0" name="Check Box 4372" hidden="1">
              <a:extLst>
                <a:ext uri="{63B3BB69-23CF-44E3-9099-C40C66FF867C}">
                  <a14:compatExt spid="_x0000_s6420"/>
                </a:ext>
                <a:ext uri="{FF2B5EF4-FFF2-40B4-BE49-F238E27FC236}">
                  <a16:creationId xmlns:a16="http://schemas.microsoft.com/office/drawing/2014/main" id="{00000000-0008-0000-0100-00001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1" name="Check Box 4373" hidden="1">
              <a:extLst>
                <a:ext uri="{63B3BB69-23CF-44E3-9099-C40C66FF867C}">
                  <a14:compatExt spid="_x0000_s6421"/>
                </a:ext>
                <a:ext uri="{FF2B5EF4-FFF2-40B4-BE49-F238E27FC236}">
                  <a16:creationId xmlns:a16="http://schemas.microsoft.com/office/drawing/2014/main" id="{00000000-0008-0000-0100-00001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2" name="Check Box 4374" hidden="1">
              <a:extLst>
                <a:ext uri="{63B3BB69-23CF-44E3-9099-C40C66FF867C}">
                  <a14:compatExt spid="_x0000_s6422"/>
                </a:ext>
                <a:ext uri="{FF2B5EF4-FFF2-40B4-BE49-F238E27FC236}">
                  <a16:creationId xmlns:a16="http://schemas.microsoft.com/office/drawing/2014/main" id="{00000000-0008-0000-0100-00001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3" name="Check Box 4375" hidden="1">
              <a:extLst>
                <a:ext uri="{63B3BB69-23CF-44E3-9099-C40C66FF867C}">
                  <a14:compatExt spid="_x0000_s6423"/>
                </a:ext>
                <a:ext uri="{FF2B5EF4-FFF2-40B4-BE49-F238E27FC236}">
                  <a16:creationId xmlns:a16="http://schemas.microsoft.com/office/drawing/2014/main" id="{00000000-0008-0000-0100-00001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4" name="Check Box 4376" hidden="1">
              <a:extLst>
                <a:ext uri="{63B3BB69-23CF-44E3-9099-C40C66FF867C}">
                  <a14:compatExt spid="_x0000_s6424"/>
                </a:ext>
                <a:ext uri="{FF2B5EF4-FFF2-40B4-BE49-F238E27FC236}">
                  <a16:creationId xmlns:a16="http://schemas.microsoft.com/office/drawing/2014/main" id="{00000000-0008-0000-0100-00001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5" name="Check Box 4377" hidden="1">
              <a:extLst>
                <a:ext uri="{63B3BB69-23CF-44E3-9099-C40C66FF867C}">
                  <a14:compatExt spid="_x0000_s6425"/>
                </a:ext>
                <a:ext uri="{FF2B5EF4-FFF2-40B4-BE49-F238E27FC236}">
                  <a16:creationId xmlns:a16="http://schemas.microsoft.com/office/drawing/2014/main" id="{00000000-0008-0000-0100-00001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426" name="Check Box 4378" hidden="1">
              <a:extLst>
                <a:ext uri="{63B3BB69-23CF-44E3-9099-C40C66FF867C}">
                  <a14:compatExt spid="_x0000_s6426"/>
                </a:ext>
                <a:ext uri="{FF2B5EF4-FFF2-40B4-BE49-F238E27FC236}">
                  <a16:creationId xmlns:a16="http://schemas.microsoft.com/office/drawing/2014/main" id="{00000000-0008-0000-0100-00001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27" name="Check Box 4379" hidden="1">
              <a:extLst>
                <a:ext uri="{63B3BB69-23CF-44E3-9099-C40C66FF867C}">
                  <a14:compatExt spid="_x0000_s6427"/>
                </a:ext>
                <a:ext uri="{FF2B5EF4-FFF2-40B4-BE49-F238E27FC236}">
                  <a16:creationId xmlns:a16="http://schemas.microsoft.com/office/drawing/2014/main" id="{00000000-0008-0000-0100-00001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28" name="Check Box 4380" hidden="1">
              <a:extLst>
                <a:ext uri="{63B3BB69-23CF-44E3-9099-C40C66FF867C}">
                  <a14:compatExt spid="_x0000_s6428"/>
                </a:ext>
                <a:ext uri="{FF2B5EF4-FFF2-40B4-BE49-F238E27FC236}">
                  <a16:creationId xmlns:a16="http://schemas.microsoft.com/office/drawing/2014/main" id="{00000000-0008-0000-0100-00001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29" name="Check Box 4381" hidden="1">
              <a:extLst>
                <a:ext uri="{63B3BB69-23CF-44E3-9099-C40C66FF867C}">
                  <a14:compatExt spid="_x0000_s6429"/>
                </a:ext>
                <a:ext uri="{FF2B5EF4-FFF2-40B4-BE49-F238E27FC236}">
                  <a16:creationId xmlns:a16="http://schemas.microsoft.com/office/drawing/2014/main" id="{00000000-0008-0000-0100-00001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0" name="Check Box 4382" hidden="1">
              <a:extLst>
                <a:ext uri="{63B3BB69-23CF-44E3-9099-C40C66FF867C}">
                  <a14:compatExt spid="_x0000_s6430"/>
                </a:ext>
                <a:ext uri="{FF2B5EF4-FFF2-40B4-BE49-F238E27FC236}">
                  <a16:creationId xmlns:a16="http://schemas.microsoft.com/office/drawing/2014/main" id="{00000000-0008-0000-0100-00001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1" name="Check Box 4383" hidden="1">
              <a:extLst>
                <a:ext uri="{63B3BB69-23CF-44E3-9099-C40C66FF867C}">
                  <a14:compatExt spid="_x0000_s6431"/>
                </a:ext>
                <a:ext uri="{FF2B5EF4-FFF2-40B4-BE49-F238E27FC236}">
                  <a16:creationId xmlns:a16="http://schemas.microsoft.com/office/drawing/2014/main" id="{00000000-0008-0000-0100-00001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2" name="Check Box 4384" hidden="1">
              <a:extLst>
                <a:ext uri="{63B3BB69-23CF-44E3-9099-C40C66FF867C}">
                  <a14:compatExt spid="_x0000_s6432"/>
                </a:ext>
                <a:ext uri="{FF2B5EF4-FFF2-40B4-BE49-F238E27FC236}">
                  <a16:creationId xmlns:a16="http://schemas.microsoft.com/office/drawing/2014/main" id="{00000000-0008-0000-0100-00002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3" name="Check Box 4385" hidden="1">
              <a:extLst>
                <a:ext uri="{63B3BB69-23CF-44E3-9099-C40C66FF867C}">
                  <a14:compatExt spid="_x0000_s6433"/>
                </a:ext>
                <a:ext uri="{FF2B5EF4-FFF2-40B4-BE49-F238E27FC236}">
                  <a16:creationId xmlns:a16="http://schemas.microsoft.com/office/drawing/2014/main" id="{00000000-0008-0000-0100-00002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4" name="Check Box 4386" hidden="1">
              <a:extLst>
                <a:ext uri="{63B3BB69-23CF-44E3-9099-C40C66FF867C}">
                  <a14:compatExt spid="_x0000_s6434"/>
                </a:ext>
                <a:ext uri="{FF2B5EF4-FFF2-40B4-BE49-F238E27FC236}">
                  <a16:creationId xmlns:a16="http://schemas.microsoft.com/office/drawing/2014/main" id="{00000000-0008-0000-0100-00002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5" name="Check Box 4387" hidden="1">
              <a:extLst>
                <a:ext uri="{63B3BB69-23CF-44E3-9099-C40C66FF867C}">
                  <a14:compatExt spid="_x0000_s6435"/>
                </a:ext>
                <a:ext uri="{FF2B5EF4-FFF2-40B4-BE49-F238E27FC236}">
                  <a16:creationId xmlns:a16="http://schemas.microsoft.com/office/drawing/2014/main" id="{00000000-0008-0000-0100-00002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6" name="Check Box 4388" hidden="1">
              <a:extLst>
                <a:ext uri="{63B3BB69-23CF-44E3-9099-C40C66FF867C}">
                  <a14:compatExt spid="_x0000_s6436"/>
                </a:ext>
                <a:ext uri="{FF2B5EF4-FFF2-40B4-BE49-F238E27FC236}">
                  <a16:creationId xmlns:a16="http://schemas.microsoft.com/office/drawing/2014/main" id="{00000000-0008-0000-0100-00002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7" name="Check Box 4389" hidden="1">
              <a:extLst>
                <a:ext uri="{63B3BB69-23CF-44E3-9099-C40C66FF867C}">
                  <a14:compatExt spid="_x0000_s6437"/>
                </a:ext>
                <a:ext uri="{FF2B5EF4-FFF2-40B4-BE49-F238E27FC236}">
                  <a16:creationId xmlns:a16="http://schemas.microsoft.com/office/drawing/2014/main" id="{00000000-0008-0000-0100-00002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8" name="Check Box 4390" hidden="1">
              <a:extLst>
                <a:ext uri="{63B3BB69-23CF-44E3-9099-C40C66FF867C}">
                  <a14:compatExt spid="_x0000_s6438"/>
                </a:ext>
                <a:ext uri="{FF2B5EF4-FFF2-40B4-BE49-F238E27FC236}">
                  <a16:creationId xmlns:a16="http://schemas.microsoft.com/office/drawing/2014/main" id="{00000000-0008-0000-0100-00002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439" name="Check Box 4391" hidden="1">
              <a:extLst>
                <a:ext uri="{63B3BB69-23CF-44E3-9099-C40C66FF867C}">
                  <a14:compatExt spid="_x0000_s6439"/>
                </a:ext>
                <a:ext uri="{FF2B5EF4-FFF2-40B4-BE49-F238E27FC236}">
                  <a16:creationId xmlns:a16="http://schemas.microsoft.com/office/drawing/2014/main" id="{00000000-0008-0000-0100-00002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0" name="Check Box 4392" hidden="1">
              <a:extLst>
                <a:ext uri="{63B3BB69-23CF-44E3-9099-C40C66FF867C}">
                  <a14:compatExt spid="_x0000_s6440"/>
                </a:ext>
                <a:ext uri="{FF2B5EF4-FFF2-40B4-BE49-F238E27FC236}">
                  <a16:creationId xmlns:a16="http://schemas.microsoft.com/office/drawing/2014/main" id="{00000000-0008-0000-0100-00002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1" name="Check Box 4393" hidden="1">
              <a:extLst>
                <a:ext uri="{63B3BB69-23CF-44E3-9099-C40C66FF867C}">
                  <a14:compatExt spid="_x0000_s6441"/>
                </a:ext>
                <a:ext uri="{FF2B5EF4-FFF2-40B4-BE49-F238E27FC236}">
                  <a16:creationId xmlns:a16="http://schemas.microsoft.com/office/drawing/2014/main" id="{00000000-0008-0000-0100-00002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2" name="Check Box 4394" hidden="1">
              <a:extLst>
                <a:ext uri="{63B3BB69-23CF-44E3-9099-C40C66FF867C}">
                  <a14:compatExt spid="_x0000_s6442"/>
                </a:ext>
                <a:ext uri="{FF2B5EF4-FFF2-40B4-BE49-F238E27FC236}">
                  <a16:creationId xmlns:a16="http://schemas.microsoft.com/office/drawing/2014/main" id="{00000000-0008-0000-0100-00002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3" name="Check Box 4395" hidden="1">
              <a:extLst>
                <a:ext uri="{63B3BB69-23CF-44E3-9099-C40C66FF867C}">
                  <a14:compatExt spid="_x0000_s6443"/>
                </a:ext>
                <a:ext uri="{FF2B5EF4-FFF2-40B4-BE49-F238E27FC236}">
                  <a16:creationId xmlns:a16="http://schemas.microsoft.com/office/drawing/2014/main" id="{00000000-0008-0000-0100-00002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4" name="Check Box 4396" hidden="1">
              <a:extLst>
                <a:ext uri="{63B3BB69-23CF-44E3-9099-C40C66FF867C}">
                  <a14:compatExt spid="_x0000_s6444"/>
                </a:ext>
                <a:ext uri="{FF2B5EF4-FFF2-40B4-BE49-F238E27FC236}">
                  <a16:creationId xmlns:a16="http://schemas.microsoft.com/office/drawing/2014/main" id="{00000000-0008-0000-0100-00002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5" name="Check Box 4397" hidden="1">
              <a:extLst>
                <a:ext uri="{63B3BB69-23CF-44E3-9099-C40C66FF867C}">
                  <a14:compatExt spid="_x0000_s6445"/>
                </a:ext>
                <a:ext uri="{FF2B5EF4-FFF2-40B4-BE49-F238E27FC236}">
                  <a16:creationId xmlns:a16="http://schemas.microsoft.com/office/drawing/2014/main" id="{00000000-0008-0000-0100-00002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6" name="Check Box 4398" hidden="1">
              <a:extLst>
                <a:ext uri="{63B3BB69-23CF-44E3-9099-C40C66FF867C}">
                  <a14:compatExt spid="_x0000_s6446"/>
                </a:ext>
                <a:ext uri="{FF2B5EF4-FFF2-40B4-BE49-F238E27FC236}">
                  <a16:creationId xmlns:a16="http://schemas.microsoft.com/office/drawing/2014/main" id="{00000000-0008-0000-0100-00002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7" name="Check Box 4399" hidden="1">
              <a:extLst>
                <a:ext uri="{63B3BB69-23CF-44E3-9099-C40C66FF867C}">
                  <a14:compatExt spid="_x0000_s6447"/>
                </a:ext>
                <a:ext uri="{FF2B5EF4-FFF2-40B4-BE49-F238E27FC236}">
                  <a16:creationId xmlns:a16="http://schemas.microsoft.com/office/drawing/2014/main" id="{00000000-0008-0000-0100-00002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8" name="Check Box 4400" hidden="1">
              <a:extLst>
                <a:ext uri="{63B3BB69-23CF-44E3-9099-C40C66FF867C}">
                  <a14:compatExt spid="_x0000_s6448"/>
                </a:ext>
                <a:ext uri="{FF2B5EF4-FFF2-40B4-BE49-F238E27FC236}">
                  <a16:creationId xmlns:a16="http://schemas.microsoft.com/office/drawing/2014/main" id="{00000000-0008-0000-0100-00003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49" name="Check Box 4401" hidden="1">
              <a:extLst>
                <a:ext uri="{63B3BB69-23CF-44E3-9099-C40C66FF867C}">
                  <a14:compatExt spid="_x0000_s6449"/>
                </a:ext>
                <a:ext uri="{FF2B5EF4-FFF2-40B4-BE49-F238E27FC236}">
                  <a16:creationId xmlns:a16="http://schemas.microsoft.com/office/drawing/2014/main" id="{00000000-0008-0000-0100-00003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0" name="Check Box 4402" hidden="1">
              <a:extLst>
                <a:ext uri="{63B3BB69-23CF-44E3-9099-C40C66FF867C}">
                  <a14:compatExt spid="_x0000_s6450"/>
                </a:ext>
                <a:ext uri="{FF2B5EF4-FFF2-40B4-BE49-F238E27FC236}">
                  <a16:creationId xmlns:a16="http://schemas.microsoft.com/office/drawing/2014/main" id="{00000000-0008-0000-0100-00003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1" name="Check Box 4403" hidden="1">
              <a:extLst>
                <a:ext uri="{63B3BB69-23CF-44E3-9099-C40C66FF867C}">
                  <a14:compatExt spid="_x0000_s6451"/>
                </a:ext>
                <a:ext uri="{FF2B5EF4-FFF2-40B4-BE49-F238E27FC236}">
                  <a16:creationId xmlns:a16="http://schemas.microsoft.com/office/drawing/2014/main" id="{00000000-0008-0000-0100-00003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2" name="Check Box 4404" hidden="1">
              <a:extLst>
                <a:ext uri="{63B3BB69-23CF-44E3-9099-C40C66FF867C}">
                  <a14:compatExt spid="_x0000_s6452"/>
                </a:ext>
                <a:ext uri="{FF2B5EF4-FFF2-40B4-BE49-F238E27FC236}">
                  <a16:creationId xmlns:a16="http://schemas.microsoft.com/office/drawing/2014/main" id="{00000000-0008-0000-0100-00003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3" name="Check Box 4405" hidden="1">
              <a:extLst>
                <a:ext uri="{63B3BB69-23CF-44E3-9099-C40C66FF867C}">
                  <a14:compatExt spid="_x0000_s6453"/>
                </a:ext>
                <a:ext uri="{FF2B5EF4-FFF2-40B4-BE49-F238E27FC236}">
                  <a16:creationId xmlns:a16="http://schemas.microsoft.com/office/drawing/2014/main" id="{00000000-0008-0000-0100-00003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4" name="Check Box 4406" hidden="1">
              <a:extLst>
                <a:ext uri="{63B3BB69-23CF-44E3-9099-C40C66FF867C}">
                  <a14:compatExt spid="_x0000_s6454"/>
                </a:ext>
                <a:ext uri="{FF2B5EF4-FFF2-40B4-BE49-F238E27FC236}">
                  <a16:creationId xmlns:a16="http://schemas.microsoft.com/office/drawing/2014/main" id="{00000000-0008-0000-0100-00003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5" name="Check Box 4407" hidden="1">
              <a:extLst>
                <a:ext uri="{63B3BB69-23CF-44E3-9099-C40C66FF867C}">
                  <a14:compatExt spid="_x0000_s6455"/>
                </a:ext>
                <a:ext uri="{FF2B5EF4-FFF2-40B4-BE49-F238E27FC236}">
                  <a16:creationId xmlns:a16="http://schemas.microsoft.com/office/drawing/2014/main" id="{00000000-0008-0000-0100-00003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6" name="Check Box 4408" hidden="1">
              <a:extLst>
                <a:ext uri="{63B3BB69-23CF-44E3-9099-C40C66FF867C}">
                  <a14:compatExt spid="_x0000_s6456"/>
                </a:ext>
                <a:ext uri="{FF2B5EF4-FFF2-40B4-BE49-F238E27FC236}">
                  <a16:creationId xmlns:a16="http://schemas.microsoft.com/office/drawing/2014/main" id="{00000000-0008-0000-0100-00003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7" name="Check Box 4409" hidden="1">
              <a:extLst>
                <a:ext uri="{63B3BB69-23CF-44E3-9099-C40C66FF867C}">
                  <a14:compatExt spid="_x0000_s6457"/>
                </a:ext>
                <a:ext uri="{FF2B5EF4-FFF2-40B4-BE49-F238E27FC236}">
                  <a16:creationId xmlns:a16="http://schemas.microsoft.com/office/drawing/2014/main" id="{00000000-0008-0000-0100-00003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8" name="Check Box 4410" hidden="1">
              <a:extLst>
                <a:ext uri="{63B3BB69-23CF-44E3-9099-C40C66FF867C}">
                  <a14:compatExt spid="_x0000_s6458"/>
                </a:ext>
                <a:ext uri="{FF2B5EF4-FFF2-40B4-BE49-F238E27FC236}">
                  <a16:creationId xmlns:a16="http://schemas.microsoft.com/office/drawing/2014/main" id="{00000000-0008-0000-0100-00003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59" name="Check Box 4411" hidden="1">
              <a:extLst>
                <a:ext uri="{63B3BB69-23CF-44E3-9099-C40C66FF867C}">
                  <a14:compatExt spid="_x0000_s6459"/>
                </a:ext>
                <a:ext uri="{FF2B5EF4-FFF2-40B4-BE49-F238E27FC236}">
                  <a16:creationId xmlns:a16="http://schemas.microsoft.com/office/drawing/2014/main" id="{00000000-0008-0000-0100-00003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0" name="Check Box 4412" hidden="1">
              <a:extLst>
                <a:ext uri="{63B3BB69-23CF-44E3-9099-C40C66FF867C}">
                  <a14:compatExt spid="_x0000_s6460"/>
                </a:ext>
                <a:ext uri="{FF2B5EF4-FFF2-40B4-BE49-F238E27FC236}">
                  <a16:creationId xmlns:a16="http://schemas.microsoft.com/office/drawing/2014/main" id="{00000000-0008-0000-0100-00003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1" name="Check Box 4413" hidden="1">
              <a:extLst>
                <a:ext uri="{63B3BB69-23CF-44E3-9099-C40C66FF867C}">
                  <a14:compatExt spid="_x0000_s6461"/>
                </a:ext>
                <a:ext uri="{FF2B5EF4-FFF2-40B4-BE49-F238E27FC236}">
                  <a16:creationId xmlns:a16="http://schemas.microsoft.com/office/drawing/2014/main" id="{00000000-0008-0000-0100-00003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2" name="Check Box 4414" hidden="1">
              <a:extLst>
                <a:ext uri="{63B3BB69-23CF-44E3-9099-C40C66FF867C}">
                  <a14:compatExt spid="_x0000_s6462"/>
                </a:ext>
                <a:ext uri="{FF2B5EF4-FFF2-40B4-BE49-F238E27FC236}">
                  <a16:creationId xmlns:a16="http://schemas.microsoft.com/office/drawing/2014/main" id="{00000000-0008-0000-0100-00003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3" name="Check Box 4415" hidden="1">
              <a:extLst>
                <a:ext uri="{63B3BB69-23CF-44E3-9099-C40C66FF867C}">
                  <a14:compatExt spid="_x0000_s6463"/>
                </a:ext>
                <a:ext uri="{FF2B5EF4-FFF2-40B4-BE49-F238E27FC236}">
                  <a16:creationId xmlns:a16="http://schemas.microsoft.com/office/drawing/2014/main" id="{00000000-0008-0000-0100-00003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4" name="Check Box 4416" hidden="1">
              <a:extLst>
                <a:ext uri="{63B3BB69-23CF-44E3-9099-C40C66FF867C}">
                  <a14:compatExt spid="_x0000_s6464"/>
                </a:ext>
                <a:ext uri="{FF2B5EF4-FFF2-40B4-BE49-F238E27FC236}">
                  <a16:creationId xmlns:a16="http://schemas.microsoft.com/office/drawing/2014/main" id="{00000000-0008-0000-0100-00004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5" name="Check Box 4417" hidden="1">
              <a:extLst>
                <a:ext uri="{63B3BB69-23CF-44E3-9099-C40C66FF867C}">
                  <a14:compatExt spid="_x0000_s6465"/>
                </a:ext>
                <a:ext uri="{FF2B5EF4-FFF2-40B4-BE49-F238E27FC236}">
                  <a16:creationId xmlns:a16="http://schemas.microsoft.com/office/drawing/2014/main" id="{00000000-0008-0000-0100-00004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6" name="Check Box 4418" hidden="1">
              <a:extLst>
                <a:ext uri="{63B3BB69-23CF-44E3-9099-C40C66FF867C}">
                  <a14:compatExt spid="_x0000_s6466"/>
                </a:ext>
                <a:ext uri="{FF2B5EF4-FFF2-40B4-BE49-F238E27FC236}">
                  <a16:creationId xmlns:a16="http://schemas.microsoft.com/office/drawing/2014/main" id="{00000000-0008-0000-0100-00004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7" name="Check Box 4419" hidden="1">
              <a:extLst>
                <a:ext uri="{63B3BB69-23CF-44E3-9099-C40C66FF867C}">
                  <a14:compatExt spid="_x0000_s6467"/>
                </a:ext>
                <a:ext uri="{FF2B5EF4-FFF2-40B4-BE49-F238E27FC236}">
                  <a16:creationId xmlns:a16="http://schemas.microsoft.com/office/drawing/2014/main" id="{00000000-0008-0000-0100-00004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8" name="Check Box 4420" hidden="1">
              <a:extLst>
                <a:ext uri="{63B3BB69-23CF-44E3-9099-C40C66FF867C}">
                  <a14:compatExt spid="_x0000_s6468"/>
                </a:ext>
                <a:ext uri="{FF2B5EF4-FFF2-40B4-BE49-F238E27FC236}">
                  <a16:creationId xmlns:a16="http://schemas.microsoft.com/office/drawing/2014/main" id="{00000000-0008-0000-0100-00004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69" name="Check Box 4421" hidden="1">
              <a:extLst>
                <a:ext uri="{63B3BB69-23CF-44E3-9099-C40C66FF867C}">
                  <a14:compatExt spid="_x0000_s6469"/>
                </a:ext>
                <a:ext uri="{FF2B5EF4-FFF2-40B4-BE49-F238E27FC236}">
                  <a16:creationId xmlns:a16="http://schemas.microsoft.com/office/drawing/2014/main" id="{00000000-0008-0000-0100-00004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0" name="Check Box 4422" hidden="1">
              <a:extLst>
                <a:ext uri="{63B3BB69-23CF-44E3-9099-C40C66FF867C}">
                  <a14:compatExt spid="_x0000_s6470"/>
                </a:ext>
                <a:ext uri="{FF2B5EF4-FFF2-40B4-BE49-F238E27FC236}">
                  <a16:creationId xmlns:a16="http://schemas.microsoft.com/office/drawing/2014/main" id="{00000000-0008-0000-0100-00004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1" name="Check Box 4423" hidden="1">
              <a:extLst>
                <a:ext uri="{63B3BB69-23CF-44E3-9099-C40C66FF867C}">
                  <a14:compatExt spid="_x0000_s6471"/>
                </a:ext>
                <a:ext uri="{FF2B5EF4-FFF2-40B4-BE49-F238E27FC236}">
                  <a16:creationId xmlns:a16="http://schemas.microsoft.com/office/drawing/2014/main" id="{00000000-0008-0000-0100-00004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2" name="Check Box 4424" hidden="1">
              <a:extLst>
                <a:ext uri="{63B3BB69-23CF-44E3-9099-C40C66FF867C}">
                  <a14:compatExt spid="_x0000_s6472"/>
                </a:ext>
                <a:ext uri="{FF2B5EF4-FFF2-40B4-BE49-F238E27FC236}">
                  <a16:creationId xmlns:a16="http://schemas.microsoft.com/office/drawing/2014/main" id="{00000000-0008-0000-0100-00004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3" name="Check Box 4425" hidden="1">
              <a:extLst>
                <a:ext uri="{63B3BB69-23CF-44E3-9099-C40C66FF867C}">
                  <a14:compatExt spid="_x0000_s6473"/>
                </a:ext>
                <a:ext uri="{FF2B5EF4-FFF2-40B4-BE49-F238E27FC236}">
                  <a16:creationId xmlns:a16="http://schemas.microsoft.com/office/drawing/2014/main" id="{00000000-0008-0000-0100-00004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4" name="Check Box 4426" hidden="1">
              <a:extLst>
                <a:ext uri="{63B3BB69-23CF-44E3-9099-C40C66FF867C}">
                  <a14:compatExt spid="_x0000_s6474"/>
                </a:ext>
                <a:ext uri="{FF2B5EF4-FFF2-40B4-BE49-F238E27FC236}">
                  <a16:creationId xmlns:a16="http://schemas.microsoft.com/office/drawing/2014/main" id="{00000000-0008-0000-0100-00004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5" name="Check Box 4427" hidden="1">
              <a:extLst>
                <a:ext uri="{63B3BB69-23CF-44E3-9099-C40C66FF867C}">
                  <a14:compatExt spid="_x0000_s6475"/>
                </a:ext>
                <a:ext uri="{FF2B5EF4-FFF2-40B4-BE49-F238E27FC236}">
                  <a16:creationId xmlns:a16="http://schemas.microsoft.com/office/drawing/2014/main" id="{00000000-0008-0000-0100-00004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6" name="Check Box 4428" hidden="1">
              <a:extLst>
                <a:ext uri="{63B3BB69-23CF-44E3-9099-C40C66FF867C}">
                  <a14:compatExt spid="_x0000_s6476"/>
                </a:ext>
                <a:ext uri="{FF2B5EF4-FFF2-40B4-BE49-F238E27FC236}">
                  <a16:creationId xmlns:a16="http://schemas.microsoft.com/office/drawing/2014/main" id="{00000000-0008-0000-0100-00004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7" name="Check Box 4429" hidden="1">
              <a:extLst>
                <a:ext uri="{63B3BB69-23CF-44E3-9099-C40C66FF867C}">
                  <a14:compatExt spid="_x0000_s6477"/>
                </a:ext>
                <a:ext uri="{FF2B5EF4-FFF2-40B4-BE49-F238E27FC236}">
                  <a16:creationId xmlns:a16="http://schemas.microsoft.com/office/drawing/2014/main" id="{00000000-0008-0000-0100-00004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8" name="Check Box 4430" hidden="1">
              <a:extLst>
                <a:ext uri="{63B3BB69-23CF-44E3-9099-C40C66FF867C}">
                  <a14:compatExt spid="_x0000_s6478"/>
                </a:ext>
                <a:ext uri="{FF2B5EF4-FFF2-40B4-BE49-F238E27FC236}">
                  <a16:creationId xmlns:a16="http://schemas.microsoft.com/office/drawing/2014/main" id="{00000000-0008-0000-0100-00004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79" name="Check Box 4431" hidden="1">
              <a:extLst>
                <a:ext uri="{63B3BB69-23CF-44E3-9099-C40C66FF867C}">
                  <a14:compatExt spid="_x0000_s6479"/>
                </a:ext>
                <a:ext uri="{FF2B5EF4-FFF2-40B4-BE49-F238E27FC236}">
                  <a16:creationId xmlns:a16="http://schemas.microsoft.com/office/drawing/2014/main" id="{00000000-0008-0000-0100-00004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0" name="Check Box 4432" hidden="1">
              <a:extLst>
                <a:ext uri="{63B3BB69-23CF-44E3-9099-C40C66FF867C}">
                  <a14:compatExt spid="_x0000_s6480"/>
                </a:ext>
                <a:ext uri="{FF2B5EF4-FFF2-40B4-BE49-F238E27FC236}">
                  <a16:creationId xmlns:a16="http://schemas.microsoft.com/office/drawing/2014/main" id="{00000000-0008-0000-0100-00005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1" name="Check Box 4433" hidden="1">
              <a:extLst>
                <a:ext uri="{63B3BB69-23CF-44E3-9099-C40C66FF867C}">
                  <a14:compatExt spid="_x0000_s6481"/>
                </a:ext>
                <a:ext uri="{FF2B5EF4-FFF2-40B4-BE49-F238E27FC236}">
                  <a16:creationId xmlns:a16="http://schemas.microsoft.com/office/drawing/2014/main" id="{00000000-0008-0000-0100-00005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2" name="Check Box 4434" hidden="1">
              <a:extLst>
                <a:ext uri="{63B3BB69-23CF-44E3-9099-C40C66FF867C}">
                  <a14:compatExt spid="_x0000_s6482"/>
                </a:ext>
                <a:ext uri="{FF2B5EF4-FFF2-40B4-BE49-F238E27FC236}">
                  <a16:creationId xmlns:a16="http://schemas.microsoft.com/office/drawing/2014/main" id="{00000000-0008-0000-0100-00005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3" name="Check Box 4435" hidden="1">
              <a:extLst>
                <a:ext uri="{63B3BB69-23CF-44E3-9099-C40C66FF867C}">
                  <a14:compatExt spid="_x0000_s6483"/>
                </a:ext>
                <a:ext uri="{FF2B5EF4-FFF2-40B4-BE49-F238E27FC236}">
                  <a16:creationId xmlns:a16="http://schemas.microsoft.com/office/drawing/2014/main" id="{00000000-0008-0000-0100-00005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4" name="Check Box 4436" hidden="1">
              <a:extLst>
                <a:ext uri="{63B3BB69-23CF-44E3-9099-C40C66FF867C}">
                  <a14:compatExt spid="_x0000_s6484"/>
                </a:ext>
                <a:ext uri="{FF2B5EF4-FFF2-40B4-BE49-F238E27FC236}">
                  <a16:creationId xmlns:a16="http://schemas.microsoft.com/office/drawing/2014/main" id="{00000000-0008-0000-0100-00005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5" name="Check Box 4437" hidden="1">
              <a:extLst>
                <a:ext uri="{63B3BB69-23CF-44E3-9099-C40C66FF867C}">
                  <a14:compatExt spid="_x0000_s6485"/>
                </a:ext>
                <a:ext uri="{FF2B5EF4-FFF2-40B4-BE49-F238E27FC236}">
                  <a16:creationId xmlns:a16="http://schemas.microsoft.com/office/drawing/2014/main" id="{00000000-0008-0000-0100-00005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6" name="Check Box 4438" hidden="1">
              <a:extLst>
                <a:ext uri="{63B3BB69-23CF-44E3-9099-C40C66FF867C}">
                  <a14:compatExt spid="_x0000_s6486"/>
                </a:ext>
                <a:ext uri="{FF2B5EF4-FFF2-40B4-BE49-F238E27FC236}">
                  <a16:creationId xmlns:a16="http://schemas.microsoft.com/office/drawing/2014/main" id="{00000000-0008-0000-0100-00005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7" name="Check Box 4439" hidden="1">
              <a:extLst>
                <a:ext uri="{63B3BB69-23CF-44E3-9099-C40C66FF867C}">
                  <a14:compatExt spid="_x0000_s6487"/>
                </a:ext>
                <a:ext uri="{FF2B5EF4-FFF2-40B4-BE49-F238E27FC236}">
                  <a16:creationId xmlns:a16="http://schemas.microsoft.com/office/drawing/2014/main" id="{00000000-0008-0000-0100-00005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8" name="Check Box 4440" hidden="1">
              <a:extLst>
                <a:ext uri="{63B3BB69-23CF-44E3-9099-C40C66FF867C}">
                  <a14:compatExt spid="_x0000_s6488"/>
                </a:ext>
                <a:ext uri="{FF2B5EF4-FFF2-40B4-BE49-F238E27FC236}">
                  <a16:creationId xmlns:a16="http://schemas.microsoft.com/office/drawing/2014/main" id="{00000000-0008-0000-0100-00005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89" name="Check Box 4441" hidden="1">
              <a:extLst>
                <a:ext uri="{63B3BB69-23CF-44E3-9099-C40C66FF867C}">
                  <a14:compatExt spid="_x0000_s6489"/>
                </a:ext>
                <a:ext uri="{FF2B5EF4-FFF2-40B4-BE49-F238E27FC236}">
                  <a16:creationId xmlns:a16="http://schemas.microsoft.com/office/drawing/2014/main" id="{00000000-0008-0000-0100-00005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0" name="Check Box 4442" hidden="1">
              <a:extLst>
                <a:ext uri="{63B3BB69-23CF-44E3-9099-C40C66FF867C}">
                  <a14:compatExt spid="_x0000_s6490"/>
                </a:ext>
                <a:ext uri="{FF2B5EF4-FFF2-40B4-BE49-F238E27FC236}">
                  <a16:creationId xmlns:a16="http://schemas.microsoft.com/office/drawing/2014/main" id="{00000000-0008-0000-0100-00005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1" name="Check Box 4443" hidden="1">
              <a:extLst>
                <a:ext uri="{63B3BB69-23CF-44E3-9099-C40C66FF867C}">
                  <a14:compatExt spid="_x0000_s6491"/>
                </a:ext>
                <a:ext uri="{FF2B5EF4-FFF2-40B4-BE49-F238E27FC236}">
                  <a16:creationId xmlns:a16="http://schemas.microsoft.com/office/drawing/2014/main" id="{00000000-0008-0000-0100-00005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2" name="Check Box 4444" hidden="1">
              <a:extLst>
                <a:ext uri="{63B3BB69-23CF-44E3-9099-C40C66FF867C}">
                  <a14:compatExt spid="_x0000_s6492"/>
                </a:ext>
                <a:ext uri="{FF2B5EF4-FFF2-40B4-BE49-F238E27FC236}">
                  <a16:creationId xmlns:a16="http://schemas.microsoft.com/office/drawing/2014/main" id="{00000000-0008-0000-0100-00005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3" name="Check Box 4445" hidden="1">
              <a:extLst>
                <a:ext uri="{63B3BB69-23CF-44E3-9099-C40C66FF867C}">
                  <a14:compatExt spid="_x0000_s6493"/>
                </a:ext>
                <a:ext uri="{FF2B5EF4-FFF2-40B4-BE49-F238E27FC236}">
                  <a16:creationId xmlns:a16="http://schemas.microsoft.com/office/drawing/2014/main" id="{00000000-0008-0000-0100-00005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4" name="Check Box 4446" hidden="1">
              <a:extLst>
                <a:ext uri="{63B3BB69-23CF-44E3-9099-C40C66FF867C}">
                  <a14:compatExt spid="_x0000_s6494"/>
                </a:ext>
                <a:ext uri="{FF2B5EF4-FFF2-40B4-BE49-F238E27FC236}">
                  <a16:creationId xmlns:a16="http://schemas.microsoft.com/office/drawing/2014/main" id="{00000000-0008-0000-0100-00005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5" name="Check Box 4447" hidden="1">
              <a:extLst>
                <a:ext uri="{63B3BB69-23CF-44E3-9099-C40C66FF867C}">
                  <a14:compatExt spid="_x0000_s6495"/>
                </a:ext>
                <a:ext uri="{FF2B5EF4-FFF2-40B4-BE49-F238E27FC236}">
                  <a16:creationId xmlns:a16="http://schemas.microsoft.com/office/drawing/2014/main" id="{00000000-0008-0000-0100-00005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6" name="Check Box 4448" hidden="1">
              <a:extLst>
                <a:ext uri="{63B3BB69-23CF-44E3-9099-C40C66FF867C}">
                  <a14:compatExt spid="_x0000_s6496"/>
                </a:ext>
                <a:ext uri="{FF2B5EF4-FFF2-40B4-BE49-F238E27FC236}">
                  <a16:creationId xmlns:a16="http://schemas.microsoft.com/office/drawing/2014/main" id="{00000000-0008-0000-0100-00006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7" name="Check Box 4449" hidden="1">
              <a:extLst>
                <a:ext uri="{63B3BB69-23CF-44E3-9099-C40C66FF867C}">
                  <a14:compatExt spid="_x0000_s6497"/>
                </a:ext>
                <a:ext uri="{FF2B5EF4-FFF2-40B4-BE49-F238E27FC236}">
                  <a16:creationId xmlns:a16="http://schemas.microsoft.com/office/drawing/2014/main" id="{00000000-0008-0000-0100-00006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8" name="Check Box 4450" hidden="1">
              <a:extLst>
                <a:ext uri="{63B3BB69-23CF-44E3-9099-C40C66FF867C}">
                  <a14:compatExt spid="_x0000_s6498"/>
                </a:ext>
                <a:ext uri="{FF2B5EF4-FFF2-40B4-BE49-F238E27FC236}">
                  <a16:creationId xmlns:a16="http://schemas.microsoft.com/office/drawing/2014/main" id="{00000000-0008-0000-0100-00006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499" name="Check Box 4451" hidden="1">
              <a:extLst>
                <a:ext uri="{63B3BB69-23CF-44E3-9099-C40C66FF867C}">
                  <a14:compatExt spid="_x0000_s6499"/>
                </a:ext>
                <a:ext uri="{FF2B5EF4-FFF2-40B4-BE49-F238E27FC236}">
                  <a16:creationId xmlns:a16="http://schemas.microsoft.com/office/drawing/2014/main" id="{00000000-0008-0000-0100-00006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0" name="Check Box 4452" hidden="1">
              <a:extLst>
                <a:ext uri="{63B3BB69-23CF-44E3-9099-C40C66FF867C}">
                  <a14:compatExt spid="_x0000_s6500"/>
                </a:ext>
                <a:ext uri="{FF2B5EF4-FFF2-40B4-BE49-F238E27FC236}">
                  <a16:creationId xmlns:a16="http://schemas.microsoft.com/office/drawing/2014/main" id="{00000000-0008-0000-0100-00006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1" name="Check Box 4453" hidden="1">
              <a:extLst>
                <a:ext uri="{63B3BB69-23CF-44E3-9099-C40C66FF867C}">
                  <a14:compatExt spid="_x0000_s6501"/>
                </a:ext>
                <a:ext uri="{FF2B5EF4-FFF2-40B4-BE49-F238E27FC236}">
                  <a16:creationId xmlns:a16="http://schemas.microsoft.com/office/drawing/2014/main" id="{00000000-0008-0000-0100-00006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2" name="Check Box 4454" hidden="1">
              <a:extLst>
                <a:ext uri="{63B3BB69-23CF-44E3-9099-C40C66FF867C}">
                  <a14:compatExt spid="_x0000_s6502"/>
                </a:ext>
                <a:ext uri="{FF2B5EF4-FFF2-40B4-BE49-F238E27FC236}">
                  <a16:creationId xmlns:a16="http://schemas.microsoft.com/office/drawing/2014/main" id="{00000000-0008-0000-0100-00006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3" name="Check Box 4455" hidden="1">
              <a:extLst>
                <a:ext uri="{63B3BB69-23CF-44E3-9099-C40C66FF867C}">
                  <a14:compatExt spid="_x0000_s6503"/>
                </a:ext>
                <a:ext uri="{FF2B5EF4-FFF2-40B4-BE49-F238E27FC236}">
                  <a16:creationId xmlns:a16="http://schemas.microsoft.com/office/drawing/2014/main" id="{00000000-0008-0000-0100-00006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04" name="Check Box 4456" hidden="1">
              <a:extLst>
                <a:ext uri="{63B3BB69-23CF-44E3-9099-C40C66FF867C}">
                  <a14:compatExt spid="_x0000_s6504"/>
                </a:ext>
                <a:ext uri="{FF2B5EF4-FFF2-40B4-BE49-F238E27FC236}">
                  <a16:creationId xmlns:a16="http://schemas.microsoft.com/office/drawing/2014/main" id="{00000000-0008-0000-0100-00006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5" name="Check Box 4457" hidden="1">
              <a:extLst>
                <a:ext uri="{63B3BB69-23CF-44E3-9099-C40C66FF867C}">
                  <a14:compatExt spid="_x0000_s6505"/>
                </a:ext>
                <a:ext uri="{FF2B5EF4-FFF2-40B4-BE49-F238E27FC236}">
                  <a16:creationId xmlns:a16="http://schemas.microsoft.com/office/drawing/2014/main" id="{00000000-0008-0000-0100-00006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6" name="Check Box 4458" hidden="1">
              <a:extLst>
                <a:ext uri="{63B3BB69-23CF-44E3-9099-C40C66FF867C}">
                  <a14:compatExt spid="_x0000_s6506"/>
                </a:ext>
                <a:ext uri="{FF2B5EF4-FFF2-40B4-BE49-F238E27FC236}">
                  <a16:creationId xmlns:a16="http://schemas.microsoft.com/office/drawing/2014/main" id="{00000000-0008-0000-0100-00006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7" name="Check Box 4459" hidden="1">
              <a:extLst>
                <a:ext uri="{63B3BB69-23CF-44E3-9099-C40C66FF867C}">
                  <a14:compatExt spid="_x0000_s6507"/>
                </a:ext>
                <a:ext uri="{FF2B5EF4-FFF2-40B4-BE49-F238E27FC236}">
                  <a16:creationId xmlns:a16="http://schemas.microsoft.com/office/drawing/2014/main" id="{00000000-0008-0000-0100-00006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8" name="Check Box 4460" hidden="1">
              <a:extLst>
                <a:ext uri="{63B3BB69-23CF-44E3-9099-C40C66FF867C}">
                  <a14:compatExt spid="_x0000_s6508"/>
                </a:ext>
                <a:ext uri="{FF2B5EF4-FFF2-40B4-BE49-F238E27FC236}">
                  <a16:creationId xmlns:a16="http://schemas.microsoft.com/office/drawing/2014/main" id="{00000000-0008-0000-0100-00006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09" name="Check Box 4461" hidden="1">
              <a:extLst>
                <a:ext uri="{63B3BB69-23CF-44E3-9099-C40C66FF867C}">
                  <a14:compatExt spid="_x0000_s6509"/>
                </a:ext>
                <a:ext uri="{FF2B5EF4-FFF2-40B4-BE49-F238E27FC236}">
                  <a16:creationId xmlns:a16="http://schemas.microsoft.com/office/drawing/2014/main" id="{00000000-0008-0000-0100-00006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0" name="Check Box 4462" hidden="1">
              <a:extLst>
                <a:ext uri="{63B3BB69-23CF-44E3-9099-C40C66FF867C}">
                  <a14:compatExt spid="_x0000_s6510"/>
                </a:ext>
                <a:ext uri="{FF2B5EF4-FFF2-40B4-BE49-F238E27FC236}">
                  <a16:creationId xmlns:a16="http://schemas.microsoft.com/office/drawing/2014/main" id="{00000000-0008-0000-0100-00006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1" name="Check Box 4463" hidden="1">
              <a:extLst>
                <a:ext uri="{63B3BB69-23CF-44E3-9099-C40C66FF867C}">
                  <a14:compatExt spid="_x0000_s6511"/>
                </a:ext>
                <a:ext uri="{FF2B5EF4-FFF2-40B4-BE49-F238E27FC236}">
                  <a16:creationId xmlns:a16="http://schemas.microsoft.com/office/drawing/2014/main" id="{00000000-0008-0000-0100-00006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2" name="Check Box 4464" hidden="1">
              <a:extLst>
                <a:ext uri="{63B3BB69-23CF-44E3-9099-C40C66FF867C}">
                  <a14:compatExt spid="_x0000_s6512"/>
                </a:ext>
                <a:ext uri="{FF2B5EF4-FFF2-40B4-BE49-F238E27FC236}">
                  <a16:creationId xmlns:a16="http://schemas.microsoft.com/office/drawing/2014/main" id="{00000000-0008-0000-0100-00007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3" name="Check Box 4465" hidden="1">
              <a:extLst>
                <a:ext uri="{63B3BB69-23CF-44E3-9099-C40C66FF867C}">
                  <a14:compatExt spid="_x0000_s6513"/>
                </a:ext>
                <a:ext uri="{FF2B5EF4-FFF2-40B4-BE49-F238E27FC236}">
                  <a16:creationId xmlns:a16="http://schemas.microsoft.com/office/drawing/2014/main" id="{00000000-0008-0000-0100-00007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4" name="Check Box 4466" hidden="1">
              <a:extLst>
                <a:ext uri="{63B3BB69-23CF-44E3-9099-C40C66FF867C}">
                  <a14:compatExt spid="_x0000_s6514"/>
                </a:ext>
                <a:ext uri="{FF2B5EF4-FFF2-40B4-BE49-F238E27FC236}">
                  <a16:creationId xmlns:a16="http://schemas.microsoft.com/office/drawing/2014/main" id="{00000000-0008-0000-0100-00007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5" name="Check Box 4467" hidden="1">
              <a:extLst>
                <a:ext uri="{63B3BB69-23CF-44E3-9099-C40C66FF867C}">
                  <a14:compatExt spid="_x0000_s6515"/>
                </a:ext>
                <a:ext uri="{FF2B5EF4-FFF2-40B4-BE49-F238E27FC236}">
                  <a16:creationId xmlns:a16="http://schemas.microsoft.com/office/drawing/2014/main" id="{00000000-0008-0000-0100-00007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6" name="Check Box 4468" hidden="1">
              <a:extLst>
                <a:ext uri="{63B3BB69-23CF-44E3-9099-C40C66FF867C}">
                  <a14:compatExt spid="_x0000_s6516"/>
                </a:ext>
                <a:ext uri="{FF2B5EF4-FFF2-40B4-BE49-F238E27FC236}">
                  <a16:creationId xmlns:a16="http://schemas.microsoft.com/office/drawing/2014/main" id="{00000000-0008-0000-0100-00007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17" name="Check Box 4469" hidden="1">
              <a:extLst>
                <a:ext uri="{63B3BB69-23CF-44E3-9099-C40C66FF867C}">
                  <a14:compatExt spid="_x0000_s6517"/>
                </a:ext>
                <a:ext uri="{FF2B5EF4-FFF2-40B4-BE49-F238E27FC236}">
                  <a16:creationId xmlns:a16="http://schemas.microsoft.com/office/drawing/2014/main" id="{00000000-0008-0000-0100-00007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18" name="Check Box 4470" hidden="1">
              <a:extLst>
                <a:ext uri="{63B3BB69-23CF-44E3-9099-C40C66FF867C}">
                  <a14:compatExt spid="_x0000_s6518"/>
                </a:ext>
                <a:ext uri="{FF2B5EF4-FFF2-40B4-BE49-F238E27FC236}">
                  <a16:creationId xmlns:a16="http://schemas.microsoft.com/office/drawing/2014/main" id="{00000000-0008-0000-0100-00007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19" name="Check Box 4471" hidden="1">
              <a:extLst>
                <a:ext uri="{63B3BB69-23CF-44E3-9099-C40C66FF867C}">
                  <a14:compatExt spid="_x0000_s6519"/>
                </a:ext>
                <a:ext uri="{FF2B5EF4-FFF2-40B4-BE49-F238E27FC236}">
                  <a16:creationId xmlns:a16="http://schemas.microsoft.com/office/drawing/2014/main" id="{00000000-0008-0000-0100-00007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0" name="Check Box 4472" hidden="1">
              <a:extLst>
                <a:ext uri="{63B3BB69-23CF-44E3-9099-C40C66FF867C}">
                  <a14:compatExt spid="_x0000_s6520"/>
                </a:ext>
                <a:ext uri="{FF2B5EF4-FFF2-40B4-BE49-F238E27FC236}">
                  <a16:creationId xmlns:a16="http://schemas.microsoft.com/office/drawing/2014/main" id="{00000000-0008-0000-0100-00007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1" name="Check Box 4473" hidden="1">
              <a:extLst>
                <a:ext uri="{63B3BB69-23CF-44E3-9099-C40C66FF867C}">
                  <a14:compatExt spid="_x0000_s6521"/>
                </a:ext>
                <a:ext uri="{FF2B5EF4-FFF2-40B4-BE49-F238E27FC236}">
                  <a16:creationId xmlns:a16="http://schemas.microsoft.com/office/drawing/2014/main" id="{00000000-0008-0000-0100-00007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2" name="Check Box 4474" hidden="1">
              <a:extLst>
                <a:ext uri="{63B3BB69-23CF-44E3-9099-C40C66FF867C}">
                  <a14:compatExt spid="_x0000_s6522"/>
                </a:ext>
                <a:ext uri="{FF2B5EF4-FFF2-40B4-BE49-F238E27FC236}">
                  <a16:creationId xmlns:a16="http://schemas.microsoft.com/office/drawing/2014/main" id="{00000000-0008-0000-0100-00007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3" name="Check Box 4475" hidden="1">
              <a:extLst>
                <a:ext uri="{63B3BB69-23CF-44E3-9099-C40C66FF867C}">
                  <a14:compatExt spid="_x0000_s6523"/>
                </a:ext>
                <a:ext uri="{FF2B5EF4-FFF2-40B4-BE49-F238E27FC236}">
                  <a16:creationId xmlns:a16="http://schemas.microsoft.com/office/drawing/2014/main" id="{00000000-0008-0000-0100-00007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4" name="Check Box 4476" hidden="1">
              <a:extLst>
                <a:ext uri="{63B3BB69-23CF-44E3-9099-C40C66FF867C}">
                  <a14:compatExt spid="_x0000_s6524"/>
                </a:ext>
                <a:ext uri="{FF2B5EF4-FFF2-40B4-BE49-F238E27FC236}">
                  <a16:creationId xmlns:a16="http://schemas.microsoft.com/office/drawing/2014/main" id="{00000000-0008-0000-0100-00007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5" name="Check Box 4477" hidden="1">
              <a:extLst>
                <a:ext uri="{63B3BB69-23CF-44E3-9099-C40C66FF867C}">
                  <a14:compatExt spid="_x0000_s6525"/>
                </a:ext>
                <a:ext uri="{FF2B5EF4-FFF2-40B4-BE49-F238E27FC236}">
                  <a16:creationId xmlns:a16="http://schemas.microsoft.com/office/drawing/2014/main" id="{00000000-0008-0000-0100-00007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6" name="Check Box 4478" hidden="1">
              <a:extLst>
                <a:ext uri="{63B3BB69-23CF-44E3-9099-C40C66FF867C}">
                  <a14:compatExt spid="_x0000_s6526"/>
                </a:ext>
                <a:ext uri="{FF2B5EF4-FFF2-40B4-BE49-F238E27FC236}">
                  <a16:creationId xmlns:a16="http://schemas.microsoft.com/office/drawing/2014/main" id="{00000000-0008-0000-0100-00007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7" name="Check Box 4479" hidden="1">
              <a:extLst>
                <a:ext uri="{63B3BB69-23CF-44E3-9099-C40C66FF867C}">
                  <a14:compatExt spid="_x0000_s6527"/>
                </a:ext>
                <a:ext uri="{FF2B5EF4-FFF2-40B4-BE49-F238E27FC236}">
                  <a16:creationId xmlns:a16="http://schemas.microsoft.com/office/drawing/2014/main" id="{00000000-0008-0000-0100-00007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8" name="Check Box 4480" hidden="1">
              <a:extLst>
                <a:ext uri="{63B3BB69-23CF-44E3-9099-C40C66FF867C}">
                  <a14:compatExt spid="_x0000_s6528"/>
                </a:ext>
                <a:ext uri="{FF2B5EF4-FFF2-40B4-BE49-F238E27FC236}">
                  <a16:creationId xmlns:a16="http://schemas.microsoft.com/office/drawing/2014/main" id="{00000000-0008-0000-0100-00008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29" name="Check Box 4481" hidden="1">
              <a:extLst>
                <a:ext uri="{63B3BB69-23CF-44E3-9099-C40C66FF867C}">
                  <a14:compatExt spid="_x0000_s6529"/>
                </a:ext>
                <a:ext uri="{FF2B5EF4-FFF2-40B4-BE49-F238E27FC236}">
                  <a16:creationId xmlns:a16="http://schemas.microsoft.com/office/drawing/2014/main" id="{00000000-0008-0000-0100-00008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0" name="Check Box 4482" hidden="1">
              <a:extLst>
                <a:ext uri="{63B3BB69-23CF-44E3-9099-C40C66FF867C}">
                  <a14:compatExt spid="_x0000_s6530"/>
                </a:ext>
                <a:ext uri="{FF2B5EF4-FFF2-40B4-BE49-F238E27FC236}">
                  <a16:creationId xmlns:a16="http://schemas.microsoft.com/office/drawing/2014/main" id="{00000000-0008-0000-0100-00008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1" name="Check Box 4483" hidden="1">
              <a:extLst>
                <a:ext uri="{63B3BB69-23CF-44E3-9099-C40C66FF867C}">
                  <a14:compatExt spid="_x0000_s6531"/>
                </a:ext>
                <a:ext uri="{FF2B5EF4-FFF2-40B4-BE49-F238E27FC236}">
                  <a16:creationId xmlns:a16="http://schemas.microsoft.com/office/drawing/2014/main" id="{00000000-0008-0000-0100-00008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2" name="Check Box 4484" hidden="1">
              <a:extLst>
                <a:ext uri="{63B3BB69-23CF-44E3-9099-C40C66FF867C}">
                  <a14:compatExt spid="_x0000_s6532"/>
                </a:ext>
                <a:ext uri="{FF2B5EF4-FFF2-40B4-BE49-F238E27FC236}">
                  <a16:creationId xmlns:a16="http://schemas.microsoft.com/office/drawing/2014/main" id="{00000000-0008-0000-0100-00008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3" name="Check Box 4485" hidden="1">
              <a:extLst>
                <a:ext uri="{63B3BB69-23CF-44E3-9099-C40C66FF867C}">
                  <a14:compatExt spid="_x0000_s6533"/>
                </a:ext>
                <a:ext uri="{FF2B5EF4-FFF2-40B4-BE49-F238E27FC236}">
                  <a16:creationId xmlns:a16="http://schemas.microsoft.com/office/drawing/2014/main" id="{00000000-0008-0000-0100-00008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4" name="Check Box 4486" hidden="1">
              <a:extLst>
                <a:ext uri="{63B3BB69-23CF-44E3-9099-C40C66FF867C}">
                  <a14:compatExt spid="_x0000_s6534"/>
                </a:ext>
                <a:ext uri="{FF2B5EF4-FFF2-40B4-BE49-F238E27FC236}">
                  <a16:creationId xmlns:a16="http://schemas.microsoft.com/office/drawing/2014/main" id="{00000000-0008-0000-0100-00008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5" name="Check Box 4487" hidden="1">
              <a:extLst>
                <a:ext uri="{63B3BB69-23CF-44E3-9099-C40C66FF867C}">
                  <a14:compatExt spid="_x0000_s6535"/>
                </a:ext>
                <a:ext uri="{FF2B5EF4-FFF2-40B4-BE49-F238E27FC236}">
                  <a16:creationId xmlns:a16="http://schemas.microsoft.com/office/drawing/2014/main" id="{00000000-0008-0000-0100-00008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6" name="Check Box 4488" hidden="1">
              <a:extLst>
                <a:ext uri="{63B3BB69-23CF-44E3-9099-C40C66FF867C}">
                  <a14:compatExt spid="_x0000_s6536"/>
                </a:ext>
                <a:ext uri="{FF2B5EF4-FFF2-40B4-BE49-F238E27FC236}">
                  <a16:creationId xmlns:a16="http://schemas.microsoft.com/office/drawing/2014/main" id="{00000000-0008-0000-0100-00008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7" name="Check Box 4489" hidden="1">
              <a:extLst>
                <a:ext uri="{63B3BB69-23CF-44E3-9099-C40C66FF867C}">
                  <a14:compatExt spid="_x0000_s6537"/>
                </a:ext>
                <a:ext uri="{FF2B5EF4-FFF2-40B4-BE49-F238E27FC236}">
                  <a16:creationId xmlns:a16="http://schemas.microsoft.com/office/drawing/2014/main" id="{00000000-0008-0000-0100-00008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8" name="Check Box 4490" hidden="1">
              <a:extLst>
                <a:ext uri="{63B3BB69-23CF-44E3-9099-C40C66FF867C}">
                  <a14:compatExt spid="_x0000_s6538"/>
                </a:ext>
                <a:ext uri="{FF2B5EF4-FFF2-40B4-BE49-F238E27FC236}">
                  <a16:creationId xmlns:a16="http://schemas.microsoft.com/office/drawing/2014/main" id="{00000000-0008-0000-0100-00008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39" name="Check Box 4491" hidden="1">
              <a:extLst>
                <a:ext uri="{63B3BB69-23CF-44E3-9099-C40C66FF867C}">
                  <a14:compatExt spid="_x0000_s6539"/>
                </a:ext>
                <a:ext uri="{FF2B5EF4-FFF2-40B4-BE49-F238E27FC236}">
                  <a16:creationId xmlns:a16="http://schemas.microsoft.com/office/drawing/2014/main" id="{00000000-0008-0000-0100-00008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0" name="Check Box 4492" hidden="1">
              <a:extLst>
                <a:ext uri="{63B3BB69-23CF-44E3-9099-C40C66FF867C}">
                  <a14:compatExt spid="_x0000_s6540"/>
                </a:ext>
                <a:ext uri="{FF2B5EF4-FFF2-40B4-BE49-F238E27FC236}">
                  <a16:creationId xmlns:a16="http://schemas.microsoft.com/office/drawing/2014/main" id="{00000000-0008-0000-0100-00008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1" name="Check Box 4493" hidden="1">
              <a:extLst>
                <a:ext uri="{63B3BB69-23CF-44E3-9099-C40C66FF867C}">
                  <a14:compatExt spid="_x0000_s6541"/>
                </a:ext>
                <a:ext uri="{FF2B5EF4-FFF2-40B4-BE49-F238E27FC236}">
                  <a16:creationId xmlns:a16="http://schemas.microsoft.com/office/drawing/2014/main" id="{00000000-0008-0000-0100-00008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2" name="Check Box 4494" hidden="1">
              <a:extLst>
                <a:ext uri="{63B3BB69-23CF-44E3-9099-C40C66FF867C}">
                  <a14:compatExt spid="_x0000_s6542"/>
                </a:ext>
                <a:ext uri="{FF2B5EF4-FFF2-40B4-BE49-F238E27FC236}">
                  <a16:creationId xmlns:a16="http://schemas.microsoft.com/office/drawing/2014/main" id="{00000000-0008-0000-0100-00008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43" name="Check Box 4495" hidden="1">
              <a:extLst>
                <a:ext uri="{63B3BB69-23CF-44E3-9099-C40C66FF867C}">
                  <a14:compatExt spid="_x0000_s6543"/>
                </a:ext>
                <a:ext uri="{FF2B5EF4-FFF2-40B4-BE49-F238E27FC236}">
                  <a16:creationId xmlns:a16="http://schemas.microsoft.com/office/drawing/2014/main" id="{00000000-0008-0000-0100-00008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4" name="Check Box 4496" hidden="1">
              <a:extLst>
                <a:ext uri="{63B3BB69-23CF-44E3-9099-C40C66FF867C}">
                  <a14:compatExt spid="_x0000_s6544"/>
                </a:ext>
                <a:ext uri="{FF2B5EF4-FFF2-40B4-BE49-F238E27FC236}">
                  <a16:creationId xmlns:a16="http://schemas.microsoft.com/office/drawing/2014/main" id="{00000000-0008-0000-0100-00009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5" name="Check Box 4497" hidden="1">
              <a:extLst>
                <a:ext uri="{63B3BB69-23CF-44E3-9099-C40C66FF867C}">
                  <a14:compatExt spid="_x0000_s6545"/>
                </a:ext>
                <a:ext uri="{FF2B5EF4-FFF2-40B4-BE49-F238E27FC236}">
                  <a16:creationId xmlns:a16="http://schemas.microsoft.com/office/drawing/2014/main" id="{00000000-0008-0000-0100-00009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6" name="Check Box 4498" hidden="1">
              <a:extLst>
                <a:ext uri="{63B3BB69-23CF-44E3-9099-C40C66FF867C}">
                  <a14:compatExt spid="_x0000_s6546"/>
                </a:ext>
                <a:ext uri="{FF2B5EF4-FFF2-40B4-BE49-F238E27FC236}">
                  <a16:creationId xmlns:a16="http://schemas.microsoft.com/office/drawing/2014/main" id="{00000000-0008-0000-0100-00009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7" name="Check Box 4499" hidden="1">
              <a:extLst>
                <a:ext uri="{63B3BB69-23CF-44E3-9099-C40C66FF867C}">
                  <a14:compatExt spid="_x0000_s6547"/>
                </a:ext>
                <a:ext uri="{FF2B5EF4-FFF2-40B4-BE49-F238E27FC236}">
                  <a16:creationId xmlns:a16="http://schemas.microsoft.com/office/drawing/2014/main" id="{00000000-0008-0000-0100-00009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8" name="Check Box 4500" hidden="1">
              <a:extLst>
                <a:ext uri="{63B3BB69-23CF-44E3-9099-C40C66FF867C}">
                  <a14:compatExt spid="_x0000_s6548"/>
                </a:ext>
                <a:ext uri="{FF2B5EF4-FFF2-40B4-BE49-F238E27FC236}">
                  <a16:creationId xmlns:a16="http://schemas.microsoft.com/office/drawing/2014/main" id="{00000000-0008-0000-0100-00009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49" name="Check Box 4501" hidden="1">
              <a:extLst>
                <a:ext uri="{63B3BB69-23CF-44E3-9099-C40C66FF867C}">
                  <a14:compatExt spid="_x0000_s6549"/>
                </a:ext>
                <a:ext uri="{FF2B5EF4-FFF2-40B4-BE49-F238E27FC236}">
                  <a16:creationId xmlns:a16="http://schemas.microsoft.com/office/drawing/2014/main" id="{00000000-0008-0000-0100-00009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0" name="Check Box 4502" hidden="1">
              <a:extLst>
                <a:ext uri="{63B3BB69-23CF-44E3-9099-C40C66FF867C}">
                  <a14:compatExt spid="_x0000_s6550"/>
                </a:ext>
                <a:ext uri="{FF2B5EF4-FFF2-40B4-BE49-F238E27FC236}">
                  <a16:creationId xmlns:a16="http://schemas.microsoft.com/office/drawing/2014/main" id="{00000000-0008-0000-0100-00009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1" name="Check Box 4503" hidden="1">
              <a:extLst>
                <a:ext uri="{63B3BB69-23CF-44E3-9099-C40C66FF867C}">
                  <a14:compatExt spid="_x0000_s6551"/>
                </a:ext>
                <a:ext uri="{FF2B5EF4-FFF2-40B4-BE49-F238E27FC236}">
                  <a16:creationId xmlns:a16="http://schemas.microsoft.com/office/drawing/2014/main" id="{00000000-0008-0000-0100-00009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2" name="Check Box 4504" hidden="1">
              <a:extLst>
                <a:ext uri="{63B3BB69-23CF-44E3-9099-C40C66FF867C}">
                  <a14:compatExt spid="_x0000_s6552"/>
                </a:ext>
                <a:ext uri="{FF2B5EF4-FFF2-40B4-BE49-F238E27FC236}">
                  <a16:creationId xmlns:a16="http://schemas.microsoft.com/office/drawing/2014/main" id="{00000000-0008-0000-0100-00009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3" name="Check Box 4505" hidden="1">
              <a:extLst>
                <a:ext uri="{63B3BB69-23CF-44E3-9099-C40C66FF867C}">
                  <a14:compatExt spid="_x0000_s6553"/>
                </a:ext>
                <a:ext uri="{FF2B5EF4-FFF2-40B4-BE49-F238E27FC236}">
                  <a16:creationId xmlns:a16="http://schemas.microsoft.com/office/drawing/2014/main" id="{00000000-0008-0000-0100-00009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4" name="Check Box 4506" hidden="1">
              <a:extLst>
                <a:ext uri="{63B3BB69-23CF-44E3-9099-C40C66FF867C}">
                  <a14:compatExt spid="_x0000_s6554"/>
                </a:ext>
                <a:ext uri="{FF2B5EF4-FFF2-40B4-BE49-F238E27FC236}">
                  <a16:creationId xmlns:a16="http://schemas.microsoft.com/office/drawing/2014/main" id="{00000000-0008-0000-0100-00009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5" name="Check Box 4507" hidden="1">
              <a:extLst>
                <a:ext uri="{63B3BB69-23CF-44E3-9099-C40C66FF867C}">
                  <a14:compatExt spid="_x0000_s6555"/>
                </a:ext>
                <a:ext uri="{FF2B5EF4-FFF2-40B4-BE49-F238E27FC236}">
                  <a16:creationId xmlns:a16="http://schemas.microsoft.com/office/drawing/2014/main" id="{00000000-0008-0000-0100-00009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556" name="Check Box 4508" hidden="1">
              <a:extLst>
                <a:ext uri="{63B3BB69-23CF-44E3-9099-C40C66FF867C}">
                  <a14:compatExt spid="_x0000_s6556"/>
                </a:ext>
                <a:ext uri="{FF2B5EF4-FFF2-40B4-BE49-F238E27FC236}">
                  <a16:creationId xmlns:a16="http://schemas.microsoft.com/office/drawing/2014/main" id="{00000000-0008-0000-0100-00009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57" name="Check Box 4509" hidden="1">
              <a:extLst>
                <a:ext uri="{63B3BB69-23CF-44E3-9099-C40C66FF867C}">
                  <a14:compatExt spid="_x0000_s6557"/>
                </a:ext>
                <a:ext uri="{FF2B5EF4-FFF2-40B4-BE49-F238E27FC236}">
                  <a16:creationId xmlns:a16="http://schemas.microsoft.com/office/drawing/2014/main" id="{00000000-0008-0000-0100-00009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58" name="Check Box 4510" hidden="1">
              <a:extLst>
                <a:ext uri="{63B3BB69-23CF-44E3-9099-C40C66FF867C}">
                  <a14:compatExt spid="_x0000_s6558"/>
                </a:ext>
                <a:ext uri="{FF2B5EF4-FFF2-40B4-BE49-F238E27FC236}">
                  <a16:creationId xmlns:a16="http://schemas.microsoft.com/office/drawing/2014/main" id="{00000000-0008-0000-0100-00009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59" name="Check Box 4511" hidden="1">
              <a:extLst>
                <a:ext uri="{63B3BB69-23CF-44E3-9099-C40C66FF867C}">
                  <a14:compatExt spid="_x0000_s6559"/>
                </a:ext>
                <a:ext uri="{FF2B5EF4-FFF2-40B4-BE49-F238E27FC236}">
                  <a16:creationId xmlns:a16="http://schemas.microsoft.com/office/drawing/2014/main" id="{00000000-0008-0000-0100-00009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0" name="Check Box 4512" hidden="1">
              <a:extLst>
                <a:ext uri="{63B3BB69-23CF-44E3-9099-C40C66FF867C}">
                  <a14:compatExt spid="_x0000_s6560"/>
                </a:ext>
                <a:ext uri="{FF2B5EF4-FFF2-40B4-BE49-F238E27FC236}">
                  <a16:creationId xmlns:a16="http://schemas.microsoft.com/office/drawing/2014/main" id="{00000000-0008-0000-0100-0000A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1" name="Check Box 4513" hidden="1">
              <a:extLst>
                <a:ext uri="{63B3BB69-23CF-44E3-9099-C40C66FF867C}">
                  <a14:compatExt spid="_x0000_s6561"/>
                </a:ext>
                <a:ext uri="{FF2B5EF4-FFF2-40B4-BE49-F238E27FC236}">
                  <a16:creationId xmlns:a16="http://schemas.microsoft.com/office/drawing/2014/main" id="{00000000-0008-0000-0100-0000A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2" name="Check Box 4514" hidden="1">
              <a:extLst>
                <a:ext uri="{63B3BB69-23CF-44E3-9099-C40C66FF867C}">
                  <a14:compatExt spid="_x0000_s6562"/>
                </a:ext>
                <a:ext uri="{FF2B5EF4-FFF2-40B4-BE49-F238E27FC236}">
                  <a16:creationId xmlns:a16="http://schemas.microsoft.com/office/drawing/2014/main" id="{00000000-0008-0000-0100-0000A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3" name="Check Box 4515" hidden="1">
              <a:extLst>
                <a:ext uri="{63B3BB69-23CF-44E3-9099-C40C66FF867C}">
                  <a14:compatExt spid="_x0000_s6563"/>
                </a:ext>
                <a:ext uri="{FF2B5EF4-FFF2-40B4-BE49-F238E27FC236}">
                  <a16:creationId xmlns:a16="http://schemas.microsoft.com/office/drawing/2014/main" id="{00000000-0008-0000-0100-0000A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4" name="Check Box 4516" hidden="1">
              <a:extLst>
                <a:ext uri="{63B3BB69-23CF-44E3-9099-C40C66FF867C}">
                  <a14:compatExt spid="_x0000_s6564"/>
                </a:ext>
                <a:ext uri="{FF2B5EF4-FFF2-40B4-BE49-F238E27FC236}">
                  <a16:creationId xmlns:a16="http://schemas.microsoft.com/office/drawing/2014/main" id="{00000000-0008-0000-0100-0000A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5" name="Check Box 4517" hidden="1">
              <a:extLst>
                <a:ext uri="{63B3BB69-23CF-44E3-9099-C40C66FF867C}">
                  <a14:compatExt spid="_x0000_s6565"/>
                </a:ext>
                <a:ext uri="{FF2B5EF4-FFF2-40B4-BE49-F238E27FC236}">
                  <a16:creationId xmlns:a16="http://schemas.microsoft.com/office/drawing/2014/main" id="{00000000-0008-0000-0100-0000A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6" name="Check Box 4518" hidden="1">
              <a:extLst>
                <a:ext uri="{63B3BB69-23CF-44E3-9099-C40C66FF867C}">
                  <a14:compatExt spid="_x0000_s6566"/>
                </a:ext>
                <a:ext uri="{FF2B5EF4-FFF2-40B4-BE49-F238E27FC236}">
                  <a16:creationId xmlns:a16="http://schemas.microsoft.com/office/drawing/2014/main" id="{00000000-0008-0000-0100-0000A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7" name="Check Box 4519" hidden="1">
              <a:extLst>
                <a:ext uri="{63B3BB69-23CF-44E3-9099-C40C66FF867C}">
                  <a14:compatExt spid="_x0000_s6567"/>
                </a:ext>
                <a:ext uri="{FF2B5EF4-FFF2-40B4-BE49-F238E27FC236}">
                  <a16:creationId xmlns:a16="http://schemas.microsoft.com/office/drawing/2014/main" id="{00000000-0008-0000-0100-0000A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8" name="Check Box 4520" hidden="1">
              <a:extLst>
                <a:ext uri="{63B3BB69-23CF-44E3-9099-C40C66FF867C}">
                  <a14:compatExt spid="_x0000_s6568"/>
                </a:ext>
                <a:ext uri="{FF2B5EF4-FFF2-40B4-BE49-F238E27FC236}">
                  <a16:creationId xmlns:a16="http://schemas.microsoft.com/office/drawing/2014/main" id="{00000000-0008-0000-0100-0000A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69" name="Check Box 4521" hidden="1">
              <a:extLst>
                <a:ext uri="{63B3BB69-23CF-44E3-9099-C40C66FF867C}">
                  <a14:compatExt spid="_x0000_s6569"/>
                </a:ext>
                <a:ext uri="{FF2B5EF4-FFF2-40B4-BE49-F238E27FC236}">
                  <a16:creationId xmlns:a16="http://schemas.microsoft.com/office/drawing/2014/main" id="{00000000-0008-0000-0100-0000A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0" name="Check Box 4522" hidden="1">
              <a:extLst>
                <a:ext uri="{63B3BB69-23CF-44E3-9099-C40C66FF867C}">
                  <a14:compatExt spid="_x0000_s6570"/>
                </a:ext>
                <a:ext uri="{FF2B5EF4-FFF2-40B4-BE49-F238E27FC236}">
                  <a16:creationId xmlns:a16="http://schemas.microsoft.com/office/drawing/2014/main" id="{00000000-0008-0000-0100-0000A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1" name="Check Box 4523" hidden="1">
              <a:extLst>
                <a:ext uri="{63B3BB69-23CF-44E3-9099-C40C66FF867C}">
                  <a14:compatExt spid="_x0000_s6571"/>
                </a:ext>
                <a:ext uri="{FF2B5EF4-FFF2-40B4-BE49-F238E27FC236}">
                  <a16:creationId xmlns:a16="http://schemas.microsoft.com/office/drawing/2014/main" id="{00000000-0008-0000-0100-0000A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2" name="Check Box 4524" hidden="1">
              <a:extLst>
                <a:ext uri="{63B3BB69-23CF-44E3-9099-C40C66FF867C}">
                  <a14:compatExt spid="_x0000_s6572"/>
                </a:ext>
                <a:ext uri="{FF2B5EF4-FFF2-40B4-BE49-F238E27FC236}">
                  <a16:creationId xmlns:a16="http://schemas.microsoft.com/office/drawing/2014/main" id="{00000000-0008-0000-0100-0000A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3" name="Check Box 4525" hidden="1">
              <a:extLst>
                <a:ext uri="{63B3BB69-23CF-44E3-9099-C40C66FF867C}">
                  <a14:compatExt spid="_x0000_s6573"/>
                </a:ext>
                <a:ext uri="{FF2B5EF4-FFF2-40B4-BE49-F238E27FC236}">
                  <a16:creationId xmlns:a16="http://schemas.microsoft.com/office/drawing/2014/main" id="{00000000-0008-0000-0100-0000A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4" name="Check Box 4526" hidden="1">
              <a:extLst>
                <a:ext uri="{63B3BB69-23CF-44E3-9099-C40C66FF867C}">
                  <a14:compatExt spid="_x0000_s6574"/>
                </a:ext>
                <a:ext uri="{FF2B5EF4-FFF2-40B4-BE49-F238E27FC236}">
                  <a16:creationId xmlns:a16="http://schemas.microsoft.com/office/drawing/2014/main" id="{00000000-0008-0000-0100-0000A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5" name="Check Box 4527" hidden="1">
              <a:extLst>
                <a:ext uri="{63B3BB69-23CF-44E3-9099-C40C66FF867C}">
                  <a14:compatExt spid="_x0000_s6575"/>
                </a:ext>
                <a:ext uri="{FF2B5EF4-FFF2-40B4-BE49-F238E27FC236}">
                  <a16:creationId xmlns:a16="http://schemas.microsoft.com/office/drawing/2014/main" id="{00000000-0008-0000-0100-0000A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6" name="Check Box 4528" hidden="1">
              <a:extLst>
                <a:ext uri="{63B3BB69-23CF-44E3-9099-C40C66FF867C}">
                  <a14:compatExt spid="_x0000_s6576"/>
                </a:ext>
                <a:ext uri="{FF2B5EF4-FFF2-40B4-BE49-F238E27FC236}">
                  <a16:creationId xmlns:a16="http://schemas.microsoft.com/office/drawing/2014/main" id="{00000000-0008-0000-0100-0000B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7" name="Check Box 4529" hidden="1">
              <a:extLst>
                <a:ext uri="{63B3BB69-23CF-44E3-9099-C40C66FF867C}">
                  <a14:compatExt spid="_x0000_s6577"/>
                </a:ext>
                <a:ext uri="{FF2B5EF4-FFF2-40B4-BE49-F238E27FC236}">
                  <a16:creationId xmlns:a16="http://schemas.microsoft.com/office/drawing/2014/main" id="{00000000-0008-0000-0100-0000B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8" name="Check Box 4530" hidden="1">
              <a:extLst>
                <a:ext uri="{63B3BB69-23CF-44E3-9099-C40C66FF867C}">
                  <a14:compatExt spid="_x0000_s6578"/>
                </a:ext>
                <a:ext uri="{FF2B5EF4-FFF2-40B4-BE49-F238E27FC236}">
                  <a16:creationId xmlns:a16="http://schemas.microsoft.com/office/drawing/2014/main" id="{00000000-0008-0000-0100-0000B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79" name="Check Box 4531" hidden="1">
              <a:extLst>
                <a:ext uri="{63B3BB69-23CF-44E3-9099-C40C66FF867C}">
                  <a14:compatExt spid="_x0000_s6579"/>
                </a:ext>
                <a:ext uri="{FF2B5EF4-FFF2-40B4-BE49-F238E27FC236}">
                  <a16:creationId xmlns:a16="http://schemas.microsoft.com/office/drawing/2014/main" id="{00000000-0008-0000-0100-0000B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0" name="Check Box 4532" hidden="1">
              <a:extLst>
                <a:ext uri="{63B3BB69-23CF-44E3-9099-C40C66FF867C}">
                  <a14:compatExt spid="_x0000_s6580"/>
                </a:ext>
                <a:ext uri="{FF2B5EF4-FFF2-40B4-BE49-F238E27FC236}">
                  <a16:creationId xmlns:a16="http://schemas.microsoft.com/office/drawing/2014/main" id="{00000000-0008-0000-0100-0000B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1" name="Check Box 4533" hidden="1">
              <a:extLst>
                <a:ext uri="{63B3BB69-23CF-44E3-9099-C40C66FF867C}">
                  <a14:compatExt spid="_x0000_s6581"/>
                </a:ext>
                <a:ext uri="{FF2B5EF4-FFF2-40B4-BE49-F238E27FC236}">
                  <a16:creationId xmlns:a16="http://schemas.microsoft.com/office/drawing/2014/main" id="{00000000-0008-0000-0100-0000B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2" name="Check Box 4534" hidden="1">
              <a:extLst>
                <a:ext uri="{63B3BB69-23CF-44E3-9099-C40C66FF867C}">
                  <a14:compatExt spid="_x0000_s6582"/>
                </a:ext>
                <a:ext uri="{FF2B5EF4-FFF2-40B4-BE49-F238E27FC236}">
                  <a16:creationId xmlns:a16="http://schemas.microsoft.com/office/drawing/2014/main" id="{00000000-0008-0000-0100-0000B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3" name="Check Box 4535" hidden="1">
              <a:extLst>
                <a:ext uri="{63B3BB69-23CF-44E3-9099-C40C66FF867C}">
                  <a14:compatExt spid="_x0000_s6583"/>
                </a:ext>
                <a:ext uri="{FF2B5EF4-FFF2-40B4-BE49-F238E27FC236}">
                  <a16:creationId xmlns:a16="http://schemas.microsoft.com/office/drawing/2014/main" id="{00000000-0008-0000-0100-0000B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4" name="Check Box 4536" hidden="1">
              <a:extLst>
                <a:ext uri="{63B3BB69-23CF-44E3-9099-C40C66FF867C}">
                  <a14:compatExt spid="_x0000_s6584"/>
                </a:ext>
                <a:ext uri="{FF2B5EF4-FFF2-40B4-BE49-F238E27FC236}">
                  <a16:creationId xmlns:a16="http://schemas.microsoft.com/office/drawing/2014/main" id="{00000000-0008-0000-0100-0000B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5" name="Check Box 4537" hidden="1">
              <a:extLst>
                <a:ext uri="{63B3BB69-23CF-44E3-9099-C40C66FF867C}">
                  <a14:compatExt spid="_x0000_s6585"/>
                </a:ext>
                <a:ext uri="{FF2B5EF4-FFF2-40B4-BE49-F238E27FC236}">
                  <a16:creationId xmlns:a16="http://schemas.microsoft.com/office/drawing/2014/main" id="{00000000-0008-0000-0100-0000B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6" name="Check Box 4538" hidden="1">
              <a:extLst>
                <a:ext uri="{63B3BB69-23CF-44E3-9099-C40C66FF867C}">
                  <a14:compatExt spid="_x0000_s6586"/>
                </a:ext>
                <a:ext uri="{FF2B5EF4-FFF2-40B4-BE49-F238E27FC236}">
                  <a16:creationId xmlns:a16="http://schemas.microsoft.com/office/drawing/2014/main" id="{00000000-0008-0000-0100-0000B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7" name="Check Box 4539" hidden="1">
              <a:extLst>
                <a:ext uri="{63B3BB69-23CF-44E3-9099-C40C66FF867C}">
                  <a14:compatExt spid="_x0000_s6587"/>
                </a:ext>
                <a:ext uri="{FF2B5EF4-FFF2-40B4-BE49-F238E27FC236}">
                  <a16:creationId xmlns:a16="http://schemas.microsoft.com/office/drawing/2014/main" id="{00000000-0008-0000-0100-0000B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8" name="Check Box 4540" hidden="1">
              <a:extLst>
                <a:ext uri="{63B3BB69-23CF-44E3-9099-C40C66FF867C}">
                  <a14:compatExt spid="_x0000_s6588"/>
                </a:ext>
                <a:ext uri="{FF2B5EF4-FFF2-40B4-BE49-F238E27FC236}">
                  <a16:creationId xmlns:a16="http://schemas.microsoft.com/office/drawing/2014/main" id="{00000000-0008-0000-0100-0000B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89" name="Check Box 4541" hidden="1">
              <a:extLst>
                <a:ext uri="{63B3BB69-23CF-44E3-9099-C40C66FF867C}">
                  <a14:compatExt spid="_x0000_s6589"/>
                </a:ext>
                <a:ext uri="{FF2B5EF4-FFF2-40B4-BE49-F238E27FC236}">
                  <a16:creationId xmlns:a16="http://schemas.microsoft.com/office/drawing/2014/main" id="{00000000-0008-0000-0100-0000B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0" name="Check Box 4542" hidden="1">
              <a:extLst>
                <a:ext uri="{63B3BB69-23CF-44E3-9099-C40C66FF867C}">
                  <a14:compatExt spid="_x0000_s6590"/>
                </a:ext>
                <a:ext uri="{FF2B5EF4-FFF2-40B4-BE49-F238E27FC236}">
                  <a16:creationId xmlns:a16="http://schemas.microsoft.com/office/drawing/2014/main" id="{00000000-0008-0000-0100-0000B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1" name="Check Box 4543" hidden="1">
              <a:extLst>
                <a:ext uri="{63B3BB69-23CF-44E3-9099-C40C66FF867C}">
                  <a14:compatExt spid="_x0000_s6591"/>
                </a:ext>
                <a:ext uri="{FF2B5EF4-FFF2-40B4-BE49-F238E27FC236}">
                  <a16:creationId xmlns:a16="http://schemas.microsoft.com/office/drawing/2014/main" id="{00000000-0008-0000-0100-0000B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2" name="Check Box 4544" hidden="1">
              <a:extLst>
                <a:ext uri="{63B3BB69-23CF-44E3-9099-C40C66FF867C}">
                  <a14:compatExt spid="_x0000_s6592"/>
                </a:ext>
                <a:ext uri="{FF2B5EF4-FFF2-40B4-BE49-F238E27FC236}">
                  <a16:creationId xmlns:a16="http://schemas.microsoft.com/office/drawing/2014/main" id="{00000000-0008-0000-0100-0000C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3" name="Check Box 4545" hidden="1">
              <a:extLst>
                <a:ext uri="{63B3BB69-23CF-44E3-9099-C40C66FF867C}">
                  <a14:compatExt spid="_x0000_s6593"/>
                </a:ext>
                <a:ext uri="{FF2B5EF4-FFF2-40B4-BE49-F238E27FC236}">
                  <a16:creationId xmlns:a16="http://schemas.microsoft.com/office/drawing/2014/main" id="{00000000-0008-0000-0100-0000C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4" name="Check Box 4546" hidden="1">
              <a:extLst>
                <a:ext uri="{63B3BB69-23CF-44E3-9099-C40C66FF867C}">
                  <a14:compatExt spid="_x0000_s6594"/>
                </a:ext>
                <a:ext uri="{FF2B5EF4-FFF2-40B4-BE49-F238E27FC236}">
                  <a16:creationId xmlns:a16="http://schemas.microsoft.com/office/drawing/2014/main" id="{00000000-0008-0000-0100-0000C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595" name="Check Box 4547" hidden="1">
              <a:extLst>
                <a:ext uri="{63B3BB69-23CF-44E3-9099-C40C66FF867C}">
                  <a14:compatExt spid="_x0000_s6595"/>
                </a:ext>
                <a:ext uri="{FF2B5EF4-FFF2-40B4-BE49-F238E27FC236}">
                  <a16:creationId xmlns:a16="http://schemas.microsoft.com/office/drawing/2014/main" id="{00000000-0008-0000-0100-0000C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6" name="Check Box 4548" hidden="1">
              <a:extLst>
                <a:ext uri="{63B3BB69-23CF-44E3-9099-C40C66FF867C}">
                  <a14:compatExt spid="_x0000_s6596"/>
                </a:ext>
                <a:ext uri="{FF2B5EF4-FFF2-40B4-BE49-F238E27FC236}">
                  <a16:creationId xmlns:a16="http://schemas.microsoft.com/office/drawing/2014/main" id="{00000000-0008-0000-0100-0000C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7" name="Check Box 4549" hidden="1">
              <a:extLst>
                <a:ext uri="{63B3BB69-23CF-44E3-9099-C40C66FF867C}">
                  <a14:compatExt spid="_x0000_s6597"/>
                </a:ext>
                <a:ext uri="{FF2B5EF4-FFF2-40B4-BE49-F238E27FC236}">
                  <a16:creationId xmlns:a16="http://schemas.microsoft.com/office/drawing/2014/main" id="{00000000-0008-0000-0100-0000C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8" name="Check Box 4550" hidden="1">
              <a:extLst>
                <a:ext uri="{63B3BB69-23CF-44E3-9099-C40C66FF867C}">
                  <a14:compatExt spid="_x0000_s6598"/>
                </a:ext>
                <a:ext uri="{FF2B5EF4-FFF2-40B4-BE49-F238E27FC236}">
                  <a16:creationId xmlns:a16="http://schemas.microsoft.com/office/drawing/2014/main" id="{00000000-0008-0000-0100-0000C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599" name="Check Box 4551" hidden="1">
              <a:extLst>
                <a:ext uri="{63B3BB69-23CF-44E3-9099-C40C66FF867C}">
                  <a14:compatExt spid="_x0000_s6599"/>
                </a:ext>
                <a:ext uri="{FF2B5EF4-FFF2-40B4-BE49-F238E27FC236}">
                  <a16:creationId xmlns:a16="http://schemas.microsoft.com/office/drawing/2014/main" id="{00000000-0008-0000-0100-0000C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0" name="Check Box 4552" hidden="1">
              <a:extLst>
                <a:ext uri="{63B3BB69-23CF-44E3-9099-C40C66FF867C}">
                  <a14:compatExt spid="_x0000_s6600"/>
                </a:ext>
                <a:ext uri="{FF2B5EF4-FFF2-40B4-BE49-F238E27FC236}">
                  <a16:creationId xmlns:a16="http://schemas.microsoft.com/office/drawing/2014/main" id="{00000000-0008-0000-0100-0000C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1" name="Check Box 4553" hidden="1">
              <a:extLst>
                <a:ext uri="{63B3BB69-23CF-44E3-9099-C40C66FF867C}">
                  <a14:compatExt spid="_x0000_s6601"/>
                </a:ext>
                <a:ext uri="{FF2B5EF4-FFF2-40B4-BE49-F238E27FC236}">
                  <a16:creationId xmlns:a16="http://schemas.microsoft.com/office/drawing/2014/main" id="{00000000-0008-0000-0100-0000C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2" name="Check Box 4554" hidden="1">
              <a:extLst>
                <a:ext uri="{63B3BB69-23CF-44E3-9099-C40C66FF867C}">
                  <a14:compatExt spid="_x0000_s6602"/>
                </a:ext>
                <a:ext uri="{FF2B5EF4-FFF2-40B4-BE49-F238E27FC236}">
                  <a16:creationId xmlns:a16="http://schemas.microsoft.com/office/drawing/2014/main" id="{00000000-0008-0000-0100-0000C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3" name="Check Box 4555" hidden="1">
              <a:extLst>
                <a:ext uri="{63B3BB69-23CF-44E3-9099-C40C66FF867C}">
                  <a14:compatExt spid="_x0000_s6603"/>
                </a:ext>
                <a:ext uri="{FF2B5EF4-FFF2-40B4-BE49-F238E27FC236}">
                  <a16:creationId xmlns:a16="http://schemas.microsoft.com/office/drawing/2014/main" id="{00000000-0008-0000-0100-0000C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4" name="Check Box 4556" hidden="1">
              <a:extLst>
                <a:ext uri="{63B3BB69-23CF-44E3-9099-C40C66FF867C}">
                  <a14:compatExt spid="_x0000_s6604"/>
                </a:ext>
                <a:ext uri="{FF2B5EF4-FFF2-40B4-BE49-F238E27FC236}">
                  <a16:creationId xmlns:a16="http://schemas.microsoft.com/office/drawing/2014/main" id="{00000000-0008-0000-0100-0000C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5" name="Check Box 4557" hidden="1">
              <a:extLst>
                <a:ext uri="{63B3BB69-23CF-44E3-9099-C40C66FF867C}">
                  <a14:compatExt spid="_x0000_s6605"/>
                </a:ext>
                <a:ext uri="{FF2B5EF4-FFF2-40B4-BE49-F238E27FC236}">
                  <a16:creationId xmlns:a16="http://schemas.microsoft.com/office/drawing/2014/main" id="{00000000-0008-0000-0100-0000C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6" name="Check Box 4558" hidden="1">
              <a:extLst>
                <a:ext uri="{63B3BB69-23CF-44E3-9099-C40C66FF867C}">
                  <a14:compatExt spid="_x0000_s6606"/>
                </a:ext>
                <a:ext uri="{FF2B5EF4-FFF2-40B4-BE49-F238E27FC236}">
                  <a16:creationId xmlns:a16="http://schemas.microsoft.com/office/drawing/2014/main" id="{00000000-0008-0000-0100-0000C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7" name="Check Box 4559" hidden="1">
              <a:extLst>
                <a:ext uri="{63B3BB69-23CF-44E3-9099-C40C66FF867C}">
                  <a14:compatExt spid="_x0000_s6607"/>
                </a:ext>
                <a:ext uri="{FF2B5EF4-FFF2-40B4-BE49-F238E27FC236}">
                  <a16:creationId xmlns:a16="http://schemas.microsoft.com/office/drawing/2014/main" id="{00000000-0008-0000-0100-0000C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608" name="Check Box 4560" hidden="1">
              <a:extLst>
                <a:ext uri="{63B3BB69-23CF-44E3-9099-C40C66FF867C}">
                  <a14:compatExt spid="_x0000_s6608"/>
                </a:ext>
                <a:ext uri="{FF2B5EF4-FFF2-40B4-BE49-F238E27FC236}">
                  <a16:creationId xmlns:a16="http://schemas.microsoft.com/office/drawing/2014/main" id="{00000000-0008-0000-0100-0000D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09" name="Check Box 4561" hidden="1">
              <a:extLst>
                <a:ext uri="{63B3BB69-23CF-44E3-9099-C40C66FF867C}">
                  <a14:compatExt spid="_x0000_s6609"/>
                </a:ext>
                <a:ext uri="{FF2B5EF4-FFF2-40B4-BE49-F238E27FC236}">
                  <a16:creationId xmlns:a16="http://schemas.microsoft.com/office/drawing/2014/main" id="{00000000-0008-0000-0100-0000D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0" name="Check Box 4562" hidden="1">
              <a:extLst>
                <a:ext uri="{63B3BB69-23CF-44E3-9099-C40C66FF867C}">
                  <a14:compatExt spid="_x0000_s6610"/>
                </a:ext>
                <a:ext uri="{FF2B5EF4-FFF2-40B4-BE49-F238E27FC236}">
                  <a16:creationId xmlns:a16="http://schemas.microsoft.com/office/drawing/2014/main" id="{00000000-0008-0000-0100-0000D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1" name="Check Box 4563" hidden="1">
              <a:extLst>
                <a:ext uri="{63B3BB69-23CF-44E3-9099-C40C66FF867C}">
                  <a14:compatExt spid="_x0000_s6611"/>
                </a:ext>
                <a:ext uri="{FF2B5EF4-FFF2-40B4-BE49-F238E27FC236}">
                  <a16:creationId xmlns:a16="http://schemas.microsoft.com/office/drawing/2014/main" id="{00000000-0008-0000-0100-0000D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2" name="Check Box 4564" hidden="1">
              <a:extLst>
                <a:ext uri="{63B3BB69-23CF-44E3-9099-C40C66FF867C}">
                  <a14:compatExt spid="_x0000_s6612"/>
                </a:ext>
                <a:ext uri="{FF2B5EF4-FFF2-40B4-BE49-F238E27FC236}">
                  <a16:creationId xmlns:a16="http://schemas.microsoft.com/office/drawing/2014/main" id="{00000000-0008-0000-0100-0000D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3" name="Check Box 4565" hidden="1">
              <a:extLst>
                <a:ext uri="{63B3BB69-23CF-44E3-9099-C40C66FF867C}">
                  <a14:compatExt spid="_x0000_s6613"/>
                </a:ext>
                <a:ext uri="{FF2B5EF4-FFF2-40B4-BE49-F238E27FC236}">
                  <a16:creationId xmlns:a16="http://schemas.microsoft.com/office/drawing/2014/main" id="{00000000-0008-0000-0100-0000D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4" name="Check Box 4566" hidden="1">
              <a:extLst>
                <a:ext uri="{63B3BB69-23CF-44E3-9099-C40C66FF867C}">
                  <a14:compatExt spid="_x0000_s6614"/>
                </a:ext>
                <a:ext uri="{FF2B5EF4-FFF2-40B4-BE49-F238E27FC236}">
                  <a16:creationId xmlns:a16="http://schemas.microsoft.com/office/drawing/2014/main" id="{00000000-0008-0000-0100-0000D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5" name="Check Box 4567" hidden="1">
              <a:extLst>
                <a:ext uri="{63B3BB69-23CF-44E3-9099-C40C66FF867C}">
                  <a14:compatExt spid="_x0000_s6615"/>
                </a:ext>
                <a:ext uri="{FF2B5EF4-FFF2-40B4-BE49-F238E27FC236}">
                  <a16:creationId xmlns:a16="http://schemas.microsoft.com/office/drawing/2014/main" id="{00000000-0008-0000-0100-0000D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6" name="Check Box 4568" hidden="1">
              <a:extLst>
                <a:ext uri="{63B3BB69-23CF-44E3-9099-C40C66FF867C}">
                  <a14:compatExt spid="_x0000_s6616"/>
                </a:ext>
                <a:ext uri="{FF2B5EF4-FFF2-40B4-BE49-F238E27FC236}">
                  <a16:creationId xmlns:a16="http://schemas.microsoft.com/office/drawing/2014/main" id="{00000000-0008-0000-0100-0000D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7" name="Check Box 4569" hidden="1">
              <a:extLst>
                <a:ext uri="{63B3BB69-23CF-44E3-9099-C40C66FF867C}">
                  <a14:compatExt spid="_x0000_s6617"/>
                </a:ext>
                <a:ext uri="{FF2B5EF4-FFF2-40B4-BE49-F238E27FC236}">
                  <a16:creationId xmlns:a16="http://schemas.microsoft.com/office/drawing/2014/main" id="{00000000-0008-0000-0100-0000D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8" name="Check Box 4570" hidden="1">
              <a:extLst>
                <a:ext uri="{63B3BB69-23CF-44E3-9099-C40C66FF867C}">
                  <a14:compatExt spid="_x0000_s6618"/>
                </a:ext>
                <a:ext uri="{FF2B5EF4-FFF2-40B4-BE49-F238E27FC236}">
                  <a16:creationId xmlns:a16="http://schemas.microsoft.com/office/drawing/2014/main" id="{00000000-0008-0000-0100-0000D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19" name="Check Box 4571" hidden="1">
              <a:extLst>
                <a:ext uri="{63B3BB69-23CF-44E3-9099-C40C66FF867C}">
                  <a14:compatExt spid="_x0000_s6619"/>
                </a:ext>
                <a:ext uri="{FF2B5EF4-FFF2-40B4-BE49-F238E27FC236}">
                  <a16:creationId xmlns:a16="http://schemas.microsoft.com/office/drawing/2014/main" id="{00000000-0008-0000-0100-0000D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0" name="Check Box 4572" hidden="1">
              <a:extLst>
                <a:ext uri="{63B3BB69-23CF-44E3-9099-C40C66FF867C}">
                  <a14:compatExt spid="_x0000_s6620"/>
                </a:ext>
                <a:ext uri="{FF2B5EF4-FFF2-40B4-BE49-F238E27FC236}">
                  <a16:creationId xmlns:a16="http://schemas.microsoft.com/office/drawing/2014/main" id="{00000000-0008-0000-0100-0000D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1" name="Check Box 4573" hidden="1">
              <a:extLst>
                <a:ext uri="{63B3BB69-23CF-44E3-9099-C40C66FF867C}">
                  <a14:compatExt spid="_x0000_s6621"/>
                </a:ext>
                <a:ext uri="{FF2B5EF4-FFF2-40B4-BE49-F238E27FC236}">
                  <a16:creationId xmlns:a16="http://schemas.microsoft.com/office/drawing/2014/main" id="{00000000-0008-0000-0100-0000D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2" name="Check Box 4574" hidden="1">
              <a:extLst>
                <a:ext uri="{63B3BB69-23CF-44E3-9099-C40C66FF867C}">
                  <a14:compatExt spid="_x0000_s6622"/>
                </a:ext>
                <a:ext uri="{FF2B5EF4-FFF2-40B4-BE49-F238E27FC236}">
                  <a16:creationId xmlns:a16="http://schemas.microsoft.com/office/drawing/2014/main" id="{00000000-0008-0000-0100-0000D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3" name="Check Box 4575" hidden="1">
              <a:extLst>
                <a:ext uri="{63B3BB69-23CF-44E3-9099-C40C66FF867C}">
                  <a14:compatExt spid="_x0000_s6623"/>
                </a:ext>
                <a:ext uri="{FF2B5EF4-FFF2-40B4-BE49-F238E27FC236}">
                  <a16:creationId xmlns:a16="http://schemas.microsoft.com/office/drawing/2014/main" id="{00000000-0008-0000-0100-0000D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4" name="Check Box 4576" hidden="1">
              <a:extLst>
                <a:ext uri="{63B3BB69-23CF-44E3-9099-C40C66FF867C}">
                  <a14:compatExt spid="_x0000_s6624"/>
                </a:ext>
                <a:ext uri="{FF2B5EF4-FFF2-40B4-BE49-F238E27FC236}">
                  <a16:creationId xmlns:a16="http://schemas.microsoft.com/office/drawing/2014/main" id="{00000000-0008-0000-0100-0000E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5" name="Check Box 4577" hidden="1">
              <a:extLst>
                <a:ext uri="{63B3BB69-23CF-44E3-9099-C40C66FF867C}">
                  <a14:compatExt spid="_x0000_s6625"/>
                </a:ext>
                <a:ext uri="{FF2B5EF4-FFF2-40B4-BE49-F238E27FC236}">
                  <a16:creationId xmlns:a16="http://schemas.microsoft.com/office/drawing/2014/main" id="{00000000-0008-0000-0100-0000E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6" name="Check Box 4578" hidden="1">
              <a:extLst>
                <a:ext uri="{63B3BB69-23CF-44E3-9099-C40C66FF867C}">
                  <a14:compatExt spid="_x0000_s6626"/>
                </a:ext>
                <a:ext uri="{FF2B5EF4-FFF2-40B4-BE49-F238E27FC236}">
                  <a16:creationId xmlns:a16="http://schemas.microsoft.com/office/drawing/2014/main" id="{00000000-0008-0000-0100-0000E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7" name="Check Box 4579" hidden="1">
              <a:extLst>
                <a:ext uri="{63B3BB69-23CF-44E3-9099-C40C66FF867C}">
                  <a14:compatExt spid="_x0000_s6627"/>
                </a:ext>
                <a:ext uri="{FF2B5EF4-FFF2-40B4-BE49-F238E27FC236}">
                  <a16:creationId xmlns:a16="http://schemas.microsoft.com/office/drawing/2014/main" id="{00000000-0008-0000-0100-0000E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8" name="Check Box 4580" hidden="1">
              <a:extLst>
                <a:ext uri="{63B3BB69-23CF-44E3-9099-C40C66FF867C}">
                  <a14:compatExt spid="_x0000_s6628"/>
                </a:ext>
                <a:ext uri="{FF2B5EF4-FFF2-40B4-BE49-F238E27FC236}">
                  <a16:creationId xmlns:a16="http://schemas.microsoft.com/office/drawing/2014/main" id="{00000000-0008-0000-0100-0000E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29" name="Check Box 4581" hidden="1">
              <a:extLst>
                <a:ext uri="{63B3BB69-23CF-44E3-9099-C40C66FF867C}">
                  <a14:compatExt spid="_x0000_s6629"/>
                </a:ext>
                <a:ext uri="{FF2B5EF4-FFF2-40B4-BE49-F238E27FC236}">
                  <a16:creationId xmlns:a16="http://schemas.microsoft.com/office/drawing/2014/main" id="{00000000-0008-0000-0100-0000E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0" name="Check Box 4582" hidden="1">
              <a:extLst>
                <a:ext uri="{63B3BB69-23CF-44E3-9099-C40C66FF867C}">
                  <a14:compatExt spid="_x0000_s6630"/>
                </a:ext>
                <a:ext uri="{FF2B5EF4-FFF2-40B4-BE49-F238E27FC236}">
                  <a16:creationId xmlns:a16="http://schemas.microsoft.com/office/drawing/2014/main" id="{00000000-0008-0000-0100-0000E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1" name="Check Box 4583" hidden="1">
              <a:extLst>
                <a:ext uri="{63B3BB69-23CF-44E3-9099-C40C66FF867C}">
                  <a14:compatExt spid="_x0000_s6631"/>
                </a:ext>
                <a:ext uri="{FF2B5EF4-FFF2-40B4-BE49-F238E27FC236}">
                  <a16:creationId xmlns:a16="http://schemas.microsoft.com/office/drawing/2014/main" id="{00000000-0008-0000-0100-0000E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2" name="Check Box 4584" hidden="1">
              <a:extLst>
                <a:ext uri="{63B3BB69-23CF-44E3-9099-C40C66FF867C}">
                  <a14:compatExt spid="_x0000_s6632"/>
                </a:ext>
                <a:ext uri="{FF2B5EF4-FFF2-40B4-BE49-F238E27FC236}">
                  <a16:creationId xmlns:a16="http://schemas.microsoft.com/office/drawing/2014/main" id="{00000000-0008-0000-0100-0000E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3" name="Check Box 4585" hidden="1">
              <a:extLst>
                <a:ext uri="{63B3BB69-23CF-44E3-9099-C40C66FF867C}">
                  <a14:compatExt spid="_x0000_s6633"/>
                </a:ext>
                <a:ext uri="{FF2B5EF4-FFF2-40B4-BE49-F238E27FC236}">
                  <a16:creationId xmlns:a16="http://schemas.microsoft.com/office/drawing/2014/main" id="{00000000-0008-0000-0100-0000E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34" name="Check Box 4586" hidden="1">
              <a:extLst>
                <a:ext uri="{63B3BB69-23CF-44E3-9099-C40C66FF867C}">
                  <a14:compatExt spid="_x0000_s6634"/>
                </a:ext>
                <a:ext uri="{FF2B5EF4-FFF2-40B4-BE49-F238E27FC236}">
                  <a16:creationId xmlns:a16="http://schemas.microsoft.com/office/drawing/2014/main" id="{00000000-0008-0000-0100-0000E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5" name="Check Box 4587" hidden="1">
              <a:extLst>
                <a:ext uri="{63B3BB69-23CF-44E3-9099-C40C66FF867C}">
                  <a14:compatExt spid="_x0000_s6635"/>
                </a:ext>
                <a:ext uri="{FF2B5EF4-FFF2-40B4-BE49-F238E27FC236}">
                  <a16:creationId xmlns:a16="http://schemas.microsoft.com/office/drawing/2014/main" id="{00000000-0008-0000-0100-0000E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6" name="Check Box 4588" hidden="1">
              <a:extLst>
                <a:ext uri="{63B3BB69-23CF-44E3-9099-C40C66FF867C}">
                  <a14:compatExt spid="_x0000_s6636"/>
                </a:ext>
                <a:ext uri="{FF2B5EF4-FFF2-40B4-BE49-F238E27FC236}">
                  <a16:creationId xmlns:a16="http://schemas.microsoft.com/office/drawing/2014/main" id="{00000000-0008-0000-0100-0000E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7" name="Check Box 4589" hidden="1">
              <a:extLst>
                <a:ext uri="{63B3BB69-23CF-44E3-9099-C40C66FF867C}">
                  <a14:compatExt spid="_x0000_s6637"/>
                </a:ext>
                <a:ext uri="{FF2B5EF4-FFF2-40B4-BE49-F238E27FC236}">
                  <a16:creationId xmlns:a16="http://schemas.microsoft.com/office/drawing/2014/main" id="{00000000-0008-0000-0100-0000E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8" name="Check Box 4590" hidden="1">
              <a:extLst>
                <a:ext uri="{63B3BB69-23CF-44E3-9099-C40C66FF867C}">
                  <a14:compatExt spid="_x0000_s6638"/>
                </a:ext>
                <a:ext uri="{FF2B5EF4-FFF2-40B4-BE49-F238E27FC236}">
                  <a16:creationId xmlns:a16="http://schemas.microsoft.com/office/drawing/2014/main" id="{00000000-0008-0000-0100-0000E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39" name="Check Box 4591" hidden="1">
              <a:extLst>
                <a:ext uri="{63B3BB69-23CF-44E3-9099-C40C66FF867C}">
                  <a14:compatExt spid="_x0000_s6639"/>
                </a:ext>
                <a:ext uri="{FF2B5EF4-FFF2-40B4-BE49-F238E27FC236}">
                  <a16:creationId xmlns:a16="http://schemas.microsoft.com/office/drawing/2014/main" id="{00000000-0008-0000-0100-0000E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0" name="Check Box 4592" hidden="1">
              <a:extLst>
                <a:ext uri="{63B3BB69-23CF-44E3-9099-C40C66FF867C}">
                  <a14:compatExt spid="_x0000_s6640"/>
                </a:ext>
                <a:ext uri="{FF2B5EF4-FFF2-40B4-BE49-F238E27FC236}">
                  <a16:creationId xmlns:a16="http://schemas.microsoft.com/office/drawing/2014/main" id="{00000000-0008-0000-0100-0000F0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1" name="Check Box 4593" hidden="1">
              <a:extLst>
                <a:ext uri="{63B3BB69-23CF-44E3-9099-C40C66FF867C}">
                  <a14:compatExt spid="_x0000_s6641"/>
                </a:ext>
                <a:ext uri="{FF2B5EF4-FFF2-40B4-BE49-F238E27FC236}">
                  <a16:creationId xmlns:a16="http://schemas.microsoft.com/office/drawing/2014/main" id="{00000000-0008-0000-0100-0000F1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2" name="Check Box 4594" hidden="1">
              <a:extLst>
                <a:ext uri="{63B3BB69-23CF-44E3-9099-C40C66FF867C}">
                  <a14:compatExt spid="_x0000_s6642"/>
                </a:ext>
                <a:ext uri="{FF2B5EF4-FFF2-40B4-BE49-F238E27FC236}">
                  <a16:creationId xmlns:a16="http://schemas.microsoft.com/office/drawing/2014/main" id="{00000000-0008-0000-0100-0000F2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3" name="Check Box 4595" hidden="1">
              <a:extLst>
                <a:ext uri="{63B3BB69-23CF-44E3-9099-C40C66FF867C}">
                  <a14:compatExt spid="_x0000_s6643"/>
                </a:ext>
                <a:ext uri="{FF2B5EF4-FFF2-40B4-BE49-F238E27FC236}">
                  <a16:creationId xmlns:a16="http://schemas.microsoft.com/office/drawing/2014/main" id="{00000000-0008-0000-0100-0000F3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4" name="Check Box 4596" hidden="1">
              <a:extLst>
                <a:ext uri="{63B3BB69-23CF-44E3-9099-C40C66FF867C}">
                  <a14:compatExt spid="_x0000_s6644"/>
                </a:ext>
                <a:ext uri="{FF2B5EF4-FFF2-40B4-BE49-F238E27FC236}">
                  <a16:creationId xmlns:a16="http://schemas.microsoft.com/office/drawing/2014/main" id="{00000000-0008-0000-0100-0000F4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5" name="Check Box 4597" hidden="1">
              <a:extLst>
                <a:ext uri="{63B3BB69-23CF-44E3-9099-C40C66FF867C}">
                  <a14:compatExt spid="_x0000_s6645"/>
                </a:ext>
                <a:ext uri="{FF2B5EF4-FFF2-40B4-BE49-F238E27FC236}">
                  <a16:creationId xmlns:a16="http://schemas.microsoft.com/office/drawing/2014/main" id="{00000000-0008-0000-0100-0000F5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6" name="Check Box 4598" hidden="1">
              <a:extLst>
                <a:ext uri="{63B3BB69-23CF-44E3-9099-C40C66FF867C}">
                  <a14:compatExt spid="_x0000_s6646"/>
                </a:ext>
                <a:ext uri="{FF2B5EF4-FFF2-40B4-BE49-F238E27FC236}">
                  <a16:creationId xmlns:a16="http://schemas.microsoft.com/office/drawing/2014/main" id="{00000000-0008-0000-0100-0000F6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647" name="Check Box 4599" hidden="1">
              <a:extLst>
                <a:ext uri="{63B3BB69-23CF-44E3-9099-C40C66FF867C}">
                  <a14:compatExt spid="_x0000_s6647"/>
                </a:ext>
                <a:ext uri="{FF2B5EF4-FFF2-40B4-BE49-F238E27FC236}">
                  <a16:creationId xmlns:a16="http://schemas.microsoft.com/office/drawing/2014/main" id="{00000000-0008-0000-0100-0000F7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48" name="Check Box 4600" hidden="1">
              <a:extLst>
                <a:ext uri="{63B3BB69-23CF-44E3-9099-C40C66FF867C}">
                  <a14:compatExt spid="_x0000_s6648"/>
                </a:ext>
                <a:ext uri="{FF2B5EF4-FFF2-40B4-BE49-F238E27FC236}">
                  <a16:creationId xmlns:a16="http://schemas.microsoft.com/office/drawing/2014/main" id="{00000000-0008-0000-0100-0000F8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49" name="Check Box 4601" hidden="1">
              <a:extLst>
                <a:ext uri="{63B3BB69-23CF-44E3-9099-C40C66FF867C}">
                  <a14:compatExt spid="_x0000_s6649"/>
                </a:ext>
                <a:ext uri="{FF2B5EF4-FFF2-40B4-BE49-F238E27FC236}">
                  <a16:creationId xmlns:a16="http://schemas.microsoft.com/office/drawing/2014/main" id="{00000000-0008-0000-0100-0000F9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0" name="Check Box 4602" hidden="1">
              <a:extLst>
                <a:ext uri="{63B3BB69-23CF-44E3-9099-C40C66FF867C}">
                  <a14:compatExt spid="_x0000_s6650"/>
                </a:ext>
                <a:ext uri="{FF2B5EF4-FFF2-40B4-BE49-F238E27FC236}">
                  <a16:creationId xmlns:a16="http://schemas.microsoft.com/office/drawing/2014/main" id="{00000000-0008-0000-0100-0000FA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1" name="Check Box 4603" hidden="1">
              <a:extLst>
                <a:ext uri="{63B3BB69-23CF-44E3-9099-C40C66FF867C}">
                  <a14:compatExt spid="_x0000_s6651"/>
                </a:ext>
                <a:ext uri="{FF2B5EF4-FFF2-40B4-BE49-F238E27FC236}">
                  <a16:creationId xmlns:a16="http://schemas.microsoft.com/office/drawing/2014/main" id="{00000000-0008-0000-0100-0000FB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2" name="Check Box 4604" hidden="1">
              <a:extLst>
                <a:ext uri="{63B3BB69-23CF-44E3-9099-C40C66FF867C}">
                  <a14:compatExt spid="_x0000_s6652"/>
                </a:ext>
                <a:ext uri="{FF2B5EF4-FFF2-40B4-BE49-F238E27FC236}">
                  <a16:creationId xmlns:a16="http://schemas.microsoft.com/office/drawing/2014/main" id="{00000000-0008-0000-0100-0000FC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3" name="Check Box 4605" hidden="1">
              <a:extLst>
                <a:ext uri="{63B3BB69-23CF-44E3-9099-C40C66FF867C}">
                  <a14:compatExt spid="_x0000_s6653"/>
                </a:ext>
                <a:ext uri="{FF2B5EF4-FFF2-40B4-BE49-F238E27FC236}">
                  <a16:creationId xmlns:a16="http://schemas.microsoft.com/office/drawing/2014/main" id="{00000000-0008-0000-0100-0000FD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4" name="Check Box 4606" hidden="1">
              <a:extLst>
                <a:ext uri="{63B3BB69-23CF-44E3-9099-C40C66FF867C}">
                  <a14:compatExt spid="_x0000_s6654"/>
                </a:ext>
                <a:ext uri="{FF2B5EF4-FFF2-40B4-BE49-F238E27FC236}">
                  <a16:creationId xmlns:a16="http://schemas.microsoft.com/office/drawing/2014/main" id="{00000000-0008-0000-0100-0000FE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5" name="Check Box 4607" hidden="1">
              <a:extLst>
                <a:ext uri="{63B3BB69-23CF-44E3-9099-C40C66FF867C}">
                  <a14:compatExt spid="_x0000_s6655"/>
                </a:ext>
                <a:ext uri="{FF2B5EF4-FFF2-40B4-BE49-F238E27FC236}">
                  <a16:creationId xmlns:a16="http://schemas.microsoft.com/office/drawing/2014/main" id="{00000000-0008-0000-0100-0000FF1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6" name="Check Box 4608" hidden="1">
              <a:extLst>
                <a:ext uri="{63B3BB69-23CF-44E3-9099-C40C66FF867C}">
                  <a14:compatExt spid="_x0000_s6656"/>
                </a:ext>
                <a:ext uri="{FF2B5EF4-FFF2-40B4-BE49-F238E27FC236}">
                  <a16:creationId xmlns:a16="http://schemas.microsoft.com/office/drawing/2014/main" id="{00000000-0008-0000-0100-00000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7" name="Check Box 4609" hidden="1">
              <a:extLst>
                <a:ext uri="{63B3BB69-23CF-44E3-9099-C40C66FF867C}">
                  <a14:compatExt spid="_x0000_s6657"/>
                </a:ext>
                <a:ext uri="{FF2B5EF4-FFF2-40B4-BE49-F238E27FC236}">
                  <a16:creationId xmlns:a16="http://schemas.microsoft.com/office/drawing/2014/main" id="{00000000-0008-0000-0100-00000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8" name="Check Box 4610" hidden="1">
              <a:extLst>
                <a:ext uri="{63B3BB69-23CF-44E3-9099-C40C66FF867C}">
                  <a14:compatExt spid="_x0000_s6658"/>
                </a:ext>
                <a:ext uri="{FF2B5EF4-FFF2-40B4-BE49-F238E27FC236}">
                  <a16:creationId xmlns:a16="http://schemas.microsoft.com/office/drawing/2014/main" id="{00000000-0008-0000-0100-00000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59" name="Check Box 4611" hidden="1">
              <a:extLst>
                <a:ext uri="{63B3BB69-23CF-44E3-9099-C40C66FF867C}">
                  <a14:compatExt spid="_x0000_s6659"/>
                </a:ext>
                <a:ext uri="{FF2B5EF4-FFF2-40B4-BE49-F238E27FC236}">
                  <a16:creationId xmlns:a16="http://schemas.microsoft.com/office/drawing/2014/main" id="{00000000-0008-0000-0100-00000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660" name="Check Box 4612" hidden="1">
              <a:extLst>
                <a:ext uri="{63B3BB69-23CF-44E3-9099-C40C66FF867C}">
                  <a14:compatExt spid="_x0000_s6660"/>
                </a:ext>
                <a:ext uri="{FF2B5EF4-FFF2-40B4-BE49-F238E27FC236}">
                  <a16:creationId xmlns:a16="http://schemas.microsoft.com/office/drawing/2014/main" id="{00000000-0008-0000-0100-00000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1" name="Check Box 4613" hidden="1">
              <a:extLst>
                <a:ext uri="{63B3BB69-23CF-44E3-9099-C40C66FF867C}">
                  <a14:compatExt spid="_x0000_s6661"/>
                </a:ext>
                <a:ext uri="{FF2B5EF4-FFF2-40B4-BE49-F238E27FC236}">
                  <a16:creationId xmlns:a16="http://schemas.microsoft.com/office/drawing/2014/main" id="{00000000-0008-0000-0100-00000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2" name="Check Box 4614" hidden="1">
              <a:extLst>
                <a:ext uri="{63B3BB69-23CF-44E3-9099-C40C66FF867C}">
                  <a14:compatExt spid="_x0000_s6662"/>
                </a:ext>
                <a:ext uri="{FF2B5EF4-FFF2-40B4-BE49-F238E27FC236}">
                  <a16:creationId xmlns:a16="http://schemas.microsoft.com/office/drawing/2014/main" id="{00000000-0008-0000-0100-00000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3" name="Check Box 4615" hidden="1">
              <a:extLst>
                <a:ext uri="{63B3BB69-23CF-44E3-9099-C40C66FF867C}">
                  <a14:compatExt spid="_x0000_s6663"/>
                </a:ext>
                <a:ext uri="{FF2B5EF4-FFF2-40B4-BE49-F238E27FC236}">
                  <a16:creationId xmlns:a16="http://schemas.microsoft.com/office/drawing/2014/main" id="{00000000-0008-0000-0100-00000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4" name="Check Box 4616" hidden="1">
              <a:extLst>
                <a:ext uri="{63B3BB69-23CF-44E3-9099-C40C66FF867C}">
                  <a14:compatExt spid="_x0000_s6664"/>
                </a:ext>
                <a:ext uri="{FF2B5EF4-FFF2-40B4-BE49-F238E27FC236}">
                  <a16:creationId xmlns:a16="http://schemas.microsoft.com/office/drawing/2014/main" id="{00000000-0008-0000-0100-00000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5" name="Check Box 4617" hidden="1">
              <a:extLst>
                <a:ext uri="{63B3BB69-23CF-44E3-9099-C40C66FF867C}">
                  <a14:compatExt spid="_x0000_s6665"/>
                </a:ext>
                <a:ext uri="{FF2B5EF4-FFF2-40B4-BE49-F238E27FC236}">
                  <a16:creationId xmlns:a16="http://schemas.microsoft.com/office/drawing/2014/main" id="{00000000-0008-0000-0100-00000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6" name="Check Box 4618" hidden="1">
              <a:extLst>
                <a:ext uri="{63B3BB69-23CF-44E3-9099-C40C66FF867C}">
                  <a14:compatExt spid="_x0000_s6666"/>
                </a:ext>
                <a:ext uri="{FF2B5EF4-FFF2-40B4-BE49-F238E27FC236}">
                  <a16:creationId xmlns:a16="http://schemas.microsoft.com/office/drawing/2014/main" id="{00000000-0008-0000-0100-00000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7" name="Check Box 4619" hidden="1">
              <a:extLst>
                <a:ext uri="{63B3BB69-23CF-44E3-9099-C40C66FF867C}">
                  <a14:compatExt spid="_x0000_s6667"/>
                </a:ext>
                <a:ext uri="{FF2B5EF4-FFF2-40B4-BE49-F238E27FC236}">
                  <a16:creationId xmlns:a16="http://schemas.microsoft.com/office/drawing/2014/main" id="{00000000-0008-0000-0100-00000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8" name="Check Box 4620" hidden="1">
              <a:extLst>
                <a:ext uri="{63B3BB69-23CF-44E3-9099-C40C66FF867C}">
                  <a14:compatExt spid="_x0000_s6668"/>
                </a:ext>
                <a:ext uri="{FF2B5EF4-FFF2-40B4-BE49-F238E27FC236}">
                  <a16:creationId xmlns:a16="http://schemas.microsoft.com/office/drawing/2014/main" id="{00000000-0008-0000-0100-00000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69" name="Check Box 4621" hidden="1">
              <a:extLst>
                <a:ext uri="{63B3BB69-23CF-44E3-9099-C40C66FF867C}">
                  <a14:compatExt spid="_x0000_s6669"/>
                </a:ext>
                <a:ext uri="{FF2B5EF4-FFF2-40B4-BE49-F238E27FC236}">
                  <a16:creationId xmlns:a16="http://schemas.microsoft.com/office/drawing/2014/main" id="{00000000-0008-0000-0100-00000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0" name="Check Box 4622" hidden="1">
              <a:extLst>
                <a:ext uri="{63B3BB69-23CF-44E3-9099-C40C66FF867C}">
                  <a14:compatExt spid="_x0000_s6670"/>
                </a:ext>
                <a:ext uri="{FF2B5EF4-FFF2-40B4-BE49-F238E27FC236}">
                  <a16:creationId xmlns:a16="http://schemas.microsoft.com/office/drawing/2014/main" id="{00000000-0008-0000-0100-00000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1" name="Check Box 4623" hidden="1">
              <a:extLst>
                <a:ext uri="{63B3BB69-23CF-44E3-9099-C40C66FF867C}">
                  <a14:compatExt spid="_x0000_s6671"/>
                </a:ext>
                <a:ext uri="{FF2B5EF4-FFF2-40B4-BE49-F238E27FC236}">
                  <a16:creationId xmlns:a16="http://schemas.microsoft.com/office/drawing/2014/main" id="{00000000-0008-0000-0100-00000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2" name="Check Box 4624" hidden="1">
              <a:extLst>
                <a:ext uri="{63B3BB69-23CF-44E3-9099-C40C66FF867C}">
                  <a14:compatExt spid="_x0000_s6672"/>
                </a:ext>
                <a:ext uri="{FF2B5EF4-FFF2-40B4-BE49-F238E27FC236}">
                  <a16:creationId xmlns:a16="http://schemas.microsoft.com/office/drawing/2014/main" id="{00000000-0008-0000-0100-00001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73" name="Check Box 4625" hidden="1">
              <a:extLst>
                <a:ext uri="{63B3BB69-23CF-44E3-9099-C40C66FF867C}">
                  <a14:compatExt spid="_x0000_s6673"/>
                </a:ext>
                <a:ext uri="{FF2B5EF4-FFF2-40B4-BE49-F238E27FC236}">
                  <a16:creationId xmlns:a16="http://schemas.microsoft.com/office/drawing/2014/main" id="{00000000-0008-0000-0100-00001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4" name="Check Box 4626" hidden="1">
              <a:extLst>
                <a:ext uri="{63B3BB69-23CF-44E3-9099-C40C66FF867C}">
                  <a14:compatExt spid="_x0000_s6674"/>
                </a:ext>
                <a:ext uri="{FF2B5EF4-FFF2-40B4-BE49-F238E27FC236}">
                  <a16:creationId xmlns:a16="http://schemas.microsoft.com/office/drawing/2014/main" id="{00000000-0008-0000-0100-00001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5" name="Check Box 4627" hidden="1">
              <a:extLst>
                <a:ext uri="{63B3BB69-23CF-44E3-9099-C40C66FF867C}">
                  <a14:compatExt spid="_x0000_s6675"/>
                </a:ext>
                <a:ext uri="{FF2B5EF4-FFF2-40B4-BE49-F238E27FC236}">
                  <a16:creationId xmlns:a16="http://schemas.microsoft.com/office/drawing/2014/main" id="{00000000-0008-0000-0100-00001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6" name="Check Box 4628" hidden="1">
              <a:extLst>
                <a:ext uri="{63B3BB69-23CF-44E3-9099-C40C66FF867C}">
                  <a14:compatExt spid="_x0000_s6676"/>
                </a:ext>
                <a:ext uri="{FF2B5EF4-FFF2-40B4-BE49-F238E27FC236}">
                  <a16:creationId xmlns:a16="http://schemas.microsoft.com/office/drawing/2014/main" id="{00000000-0008-0000-0100-00001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7" name="Check Box 4629" hidden="1">
              <a:extLst>
                <a:ext uri="{63B3BB69-23CF-44E3-9099-C40C66FF867C}">
                  <a14:compatExt spid="_x0000_s6677"/>
                </a:ext>
                <a:ext uri="{FF2B5EF4-FFF2-40B4-BE49-F238E27FC236}">
                  <a16:creationId xmlns:a16="http://schemas.microsoft.com/office/drawing/2014/main" id="{00000000-0008-0000-0100-00001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8" name="Check Box 4630" hidden="1">
              <a:extLst>
                <a:ext uri="{63B3BB69-23CF-44E3-9099-C40C66FF867C}">
                  <a14:compatExt spid="_x0000_s6678"/>
                </a:ext>
                <a:ext uri="{FF2B5EF4-FFF2-40B4-BE49-F238E27FC236}">
                  <a16:creationId xmlns:a16="http://schemas.microsoft.com/office/drawing/2014/main" id="{00000000-0008-0000-0100-00001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79" name="Check Box 4631" hidden="1">
              <a:extLst>
                <a:ext uri="{63B3BB69-23CF-44E3-9099-C40C66FF867C}">
                  <a14:compatExt spid="_x0000_s6679"/>
                </a:ext>
                <a:ext uri="{FF2B5EF4-FFF2-40B4-BE49-F238E27FC236}">
                  <a16:creationId xmlns:a16="http://schemas.microsoft.com/office/drawing/2014/main" id="{00000000-0008-0000-0100-00001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0" name="Check Box 4632" hidden="1">
              <a:extLst>
                <a:ext uri="{63B3BB69-23CF-44E3-9099-C40C66FF867C}">
                  <a14:compatExt spid="_x0000_s6680"/>
                </a:ext>
                <a:ext uri="{FF2B5EF4-FFF2-40B4-BE49-F238E27FC236}">
                  <a16:creationId xmlns:a16="http://schemas.microsoft.com/office/drawing/2014/main" id="{00000000-0008-0000-0100-00001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1" name="Check Box 4633" hidden="1">
              <a:extLst>
                <a:ext uri="{63B3BB69-23CF-44E3-9099-C40C66FF867C}">
                  <a14:compatExt spid="_x0000_s6681"/>
                </a:ext>
                <a:ext uri="{FF2B5EF4-FFF2-40B4-BE49-F238E27FC236}">
                  <a16:creationId xmlns:a16="http://schemas.microsoft.com/office/drawing/2014/main" id="{00000000-0008-0000-0100-00001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2" name="Check Box 4634" hidden="1">
              <a:extLst>
                <a:ext uri="{63B3BB69-23CF-44E3-9099-C40C66FF867C}">
                  <a14:compatExt spid="_x0000_s6682"/>
                </a:ext>
                <a:ext uri="{FF2B5EF4-FFF2-40B4-BE49-F238E27FC236}">
                  <a16:creationId xmlns:a16="http://schemas.microsoft.com/office/drawing/2014/main" id="{00000000-0008-0000-0100-00001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3" name="Check Box 4635" hidden="1">
              <a:extLst>
                <a:ext uri="{63B3BB69-23CF-44E3-9099-C40C66FF867C}">
                  <a14:compatExt spid="_x0000_s6683"/>
                </a:ext>
                <a:ext uri="{FF2B5EF4-FFF2-40B4-BE49-F238E27FC236}">
                  <a16:creationId xmlns:a16="http://schemas.microsoft.com/office/drawing/2014/main" id="{00000000-0008-0000-0100-00001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4" name="Check Box 4636" hidden="1">
              <a:extLst>
                <a:ext uri="{63B3BB69-23CF-44E3-9099-C40C66FF867C}">
                  <a14:compatExt spid="_x0000_s6684"/>
                </a:ext>
                <a:ext uri="{FF2B5EF4-FFF2-40B4-BE49-F238E27FC236}">
                  <a16:creationId xmlns:a16="http://schemas.microsoft.com/office/drawing/2014/main" id="{00000000-0008-0000-0100-00001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5" name="Check Box 4637" hidden="1">
              <a:extLst>
                <a:ext uri="{63B3BB69-23CF-44E3-9099-C40C66FF867C}">
                  <a14:compatExt spid="_x0000_s6685"/>
                </a:ext>
                <a:ext uri="{FF2B5EF4-FFF2-40B4-BE49-F238E27FC236}">
                  <a16:creationId xmlns:a16="http://schemas.microsoft.com/office/drawing/2014/main" id="{00000000-0008-0000-0100-00001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686" name="Check Box 4638" hidden="1">
              <a:extLst>
                <a:ext uri="{63B3BB69-23CF-44E3-9099-C40C66FF867C}">
                  <a14:compatExt spid="_x0000_s6686"/>
                </a:ext>
                <a:ext uri="{FF2B5EF4-FFF2-40B4-BE49-F238E27FC236}">
                  <a16:creationId xmlns:a16="http://schemas.microsoft.com/office/drawing/2014/main" id="{00000000-0008-0000-0100-00001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87" name="Check Box 4639" hidden="1">
              <a:extLst>
                <a:ext uri="{63B3BB69-23CF-44E3-9099-C40C66FF867C}">
                  <a14:compatExt spid="_x0000_s6687"/>
                </a:ext>
                <a:ext uri="{FF2B5EF4-FFF2-40B4-BE49-F238E27FC236}">
                  <a16:creationId xmlns:a16="http://schemas.microsoft.com/office/drawing/2014/main" id="{00000000-0008-0000-0100-00001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88" name="Check Box 4640" hidden="1">
              <a:extLst>
                <a:ext uri="{63B3BB69-23CF-44E3-9099-C40C66FF867C}">
                  <a14:compatExt spid="_x0000_s6688"/>
                </a:ext>
                <a:ext uri="{FF2B5EF4-FFF2-40B4-BE49-F238E27FC236}">
                  <a16:creationId xmlns:a16="http://schemas.microsoft.com/office/drawing/2014/main" id="{00000000-0008-0000-0100-00002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89" name="Check Box 4641" hidden="1">
              <a:extLst>
                <a:ext uri="{63B3BB69-23CF-44E3-9099-C40C66FF867C}">
                  <a14:compatExt spid="_x0000_s6689"/>
                </a:ext>
                <a:ext uri="{FF2B5EF4-FFF2-40B4-BE49-F238E27FC236}">
                  <a16:creationId xmlns:a16="http://schemas.microsoft.com/office/drawing/2014/main" id="{00000000-0008-0000-0100-00002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0" name="Check Box 4642" hidden="1">
              <a:extLst>
                <a:ext uri="{63B3BB69-23CF-44E3-9099-C40C66FF867C}">
                  <a14:compatExt spid="_x0000_s6690"/>
                </a:ext>
                <a:ext uri="{FF2B5EF4-FFF2-40B4-BE49-F238E27FC236}">
                  <a16:creationId xmlns:a16="http://schemas.microsoft.com/office/drawing/2014/main" id="{00000000-0008-0000-0100-00002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1" name="Check Box 4643" hidden="1">
              <a:extLst>
                <a:ext uri="{63B3BB69-23CF-44E3-9099-C40C66FF867C}">
                  <a14:compatExt spid="_x0000_s6691"/>
                </a:ext>
                <a:ext uri="{FF2B5EF4-FFF2-40B4-BE49-F238E27FC236}">
                  <a16:creationId xmlns:a16="http://schemas.microsoft.com/office/drawing/2014/main" id="{00000000-0008-0000-0100-00002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2" name="Check Box 4644" hidden="1">
              <a:extLst>
                <a:ext uri="{63B3BB69-23CF-44E3-9099-C40C66FF867C}">
                  <a14:compatExt spid="_x0000_s6692"/>
                </a:ext>
                <a:ext uri="{FF2B5EF4-FFF2-40B4-BE49-F238E27FC236}">
                  <a16:creationId xmlns:a16="http://schemas.microsoft.com/office/drawing/2014/main" id="{00000000-0008-0000-0100-00002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3" name="Check Box 4645" hidden="1">
              <a:extLst>
                <a:ext uri="{63B3BB69-23CF-44E3-9099-C40C66FF867C}">
                  <a14:compatExt spid="_x0000_s6693"/>
                </a:ext>
                <a:ext uri="{FF2B5EF4-FFF2-40B4-BE49-F238E27FC236}">
                  <a16:creationId xmlns:a16="http://schemas.microsoft.com/office/drawing/2014/main" id="{00000000-0008-0000-0100-00002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4" name="Check Box 4646" hidden="1">
              <a:extLst>
                <a:ext uri="{63B3BB69-23CF-44E3-9099-C40C66FF867C}">
                  <a14:compatExt spid="_x0000_s6694"/>
                </a:ext>
                <a:ext uri="{FF2B5EF4-FFF2-40B4-BE49-F238E27FC236}">
                  <a16:creationId xmlns:a16="http://schemas.microsoft.com/office/drawing/2014/main" id="{00000000-0008-0000-0100-00002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5" name="Check Box 4647" hidden="1">
              <a:extLst>
                <a:ext uri="{63B3BB69-23CF-44E3-9099-C40C66FF867C}">
                  <a14:compatExt spid="_x0000_s6695"/>
                </a:ext>
                <a:ext uri="{FF2B5EF4-FFF2-40B4-BE49-F238E27FC236}">
                  <a16:creationId xmlns:a16="http://schemas.microsoft.com/office/drawing/2014/main" id="{00000000-0008-0000-0100-00002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6" name="Check Box 4648" hidden="1">
              <a:extLst>
                <a:ext uri="{63B3BB69-23CF-44E3-9099-C40C66FF867C}">
                  <a14:compatExt spid="_x0000_s6696"/>
                </a:ext>
                <a:ext uri="{FF2B5EF4-FFF2-40B4-BE49-F238E27FC236}">
                  <a16:creationId xmlns:a16="http://schemas.microsoft.com/office/drawing/2014/main" id="{00000000-0008-0000-0100-00002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7" name="Check Box 4649" hidden="1">
              <a:extLst>
                <a:ext uri="{63B3BB69-23CF-44E3-9099-C40C66FF867C}">
                  <a14:compatExt spid="_x0000_s6697"/>
                </a:ext>
                <a:ext uri="{FF2B5EF4-FFF2-40B4-BE49-F238E27FC236}">
                  <a16:creationId xmlns:a16="http://schemas.microsoft.com/office/drawing/2014/main" id="{00000000-0008-0000-0100-00002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8" name="Check Box 4650" hidden="1">
              <a:extLst>
                <a:ext uri="{63B3BB69-23CF-44E3-9099-C40C66FF867C}">
                  <a14:compatExt spid="_x0000_s6698"/>
                </a:ext>
                <a:ext uri="{FF2B5EF4-FFF2-40B4-BE49-F238E27FC236}">
                  <a16:creationId xmlns:a16="http://schemas.microsoft.com/office/drawing/2014/main" id="{00000000-0008-0000-0100-00002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699" name="Check Box 4651" hidden="1">
              <a:extLst>
                <a:ext uri="{63B3BB69-23CF-44E3-9099-C40C66FF867C}">
                  <a14:compatExt spid="_x0000_s6699"/>
                </a:ext>
                <a:ext uri="{FF2B5EF4-FFF2-40B4-BE49-F238E27FC236}">
                  <a16:creationId xmlns:a16="http://schemas.microsoft.com/office/drawing/2014/main" id="{00000000-0008-0000-0100-00002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0" name="Check Box 4652" hidden="1">
              <a:extLst>
                <a:ext uri="{63B3BB69-23CF-44E3-9099-C40C66FF867C}">
                  <a14:compatExt spid="_x0000_s6700"/>
                </a:ext>
                <a:ext uri="{FF2B5EF4-FFF2-40B4-BE49-F238E27FC236}">
                  <a16:creationId xmlns:a16="http://schemas.microsoft.com/office/drawing/2014/main" id="{00000000-0008-0000-0100-00002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1" name="Check Box 4653" hidden="1">
              <a:extLst>
                <a:ext uri="{63B3BB69-23CF-44E3-9099-C40C66FF867C}">
                  <a14:compatExt spid="_x0000_s6701"/>
                </a:ext>
                <a:ext uri="{FF2B5EF4-FFF2-40B4-BE49-F238E27FC236}">
                  <a16:creationId xmlns:a16="http://schemas.microsoft.com/office/drawing/2014/main" id="{00000000-0008-0000-0100-00002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2" name="Check Box 4654" hidden="1">
              <a:extLst>
                <a:ext uri="{63B3BB69-23CF-44E3-9099-C40C66FF867C}">
                  <a14:compatExt spid="_x0000_s6702"/>
                </a:ext>
                <a:ext uri="{FF2B5EF4-FFF2-40B4-BE49-F238E27FC236}">
                  <a16:creationId xmlns:a16="http://schemas.microsoft.com/office/drawing/2014/main" id="{00000000-0008-0000-0100-00002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3" name="Check Box 4655" hidden="1">
              <a:extLst>
                <a:ext uri="{63B3BB69-23CF-44E3-9099-C40C66FF867C}">
                  <a14:compatExt spid="_x0000_s6703"/>
                </a:ext>
                <a:ext uri="{FF2B5EF4-FFF2-40B4-BE49-F238E27FC236}">
                  <a16:creationId xmlns:a16="http://schemas.microsoft.com/office/drawing/2014/main" id="{00000000-0008-0000-0100-00002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4" name="Check Box 4656" hidden="1">
              <a:extLst>
                <a:ext uri="{63B3BB69-23CF-44E3-9099-C40C66FF867C}">
                  <a14:compatExt spid="_x0000_s6704"/>
                </a:ext>
                <a:ext uri="{FF2B5EF4-FFF2-40B4-BE49-F238E27FC236}">
                  <a16:creationId xmlns:a16="http://schemas.microsoft.com/office/drawing/2014/main" id="{00000000-0008-0000-0100-00003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5" name="Check Box 4657" hidden="1">
              <a:extLst>
                <a:ext uri="{63B3BB69-23CF-44E3-9099-C40C66FF867C}">
                  <a14:compatExt spid="_x0000_s6705"/>
                </a:ext>
                <a:ext uri="{FF2B5EF4-FFF2-40B4-BE49-F238E27FC236}">
                  <a16:creationId xmlns:a16="http://schemas.microsoft.com/office/drawing/2014/main" id="{00000000-0008-0000-0100-00003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6" name="Check Box 4658" hidden="1">
              <a:extLst>
                <a:ext uri="{63B3BB69-23CF-44E3-9099-C40C66FF867C}">
                  <a14:compatExt spid="_x0000_s6706"/>
                </a:ext>
                <a:ext uri="{FF2B5EF4-FFF2-40B4-BE49-F238E27FC236}">
                  <a16:creationId xmlns:a16="http://schemas.microsoft.com/office/drawing/2014/main" id="{00000000-0008-0000-0100-00003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7" name="Check Box 4659" hidden="1">
              <a:extLst>
                <a:ext uri="{63B3BB69-23CF-44E3-9099-C40C66FF867C}">
                  <a14:compatExt spid="_x0000_s6707"/>
                </a:ext>
                <a:ext uri="{FF2B5EF4-FFF2-40B4-BE49-F238E27FC236}">
                  <a16:creationId xmlns:a16="http://schemas.microsoft.com/office/drawing/2014/main" id="{00000000-0008-0000-0100-00003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8" name="Check Box 4660" hidden="1">
              <a:extLst>
                <a:ext uri="{63B3BB69-23CF-44E3-9099-C40C66FF867C}">
                  <a14:compatExt spid="_x0000_s6708"/>
                </a:ext>
                <a:ext uri="{FF2B5EF4-FFF2-40B4-BE49-F238E27FC236}">
                  <a16:creationId xmlns:a16="http://schemas.microsoft.com/office/drawing/2014/main" id="{00000000-0008-0000-0100-00003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09" name="Check Box 4661" hidden="1">
              <a:extLst>
                <a:ext uri="{63B3BB69-23CF-44E3-9099-C40C66FF867C}">
                  <a14:compatExt spid="_x0000_s6709"/>
                </a:ext>
                <a:ext uri="{FF2B5EF4-FFF2-40B4-BE49-F238E27FC236}">
                  <a16:creationId xmlns:a16="http://schemas.microsoft.com/office/drawing/2014/main" id="{00000000-0008-0000-0100-00003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10" name="Check Box 4662" hidden="1">
              <a:extLst>
                <a:ext uri="{63B3BB69-23CF-44E3-9099-C40C66FF867C}">
                  <a14:compatExt spid="_x0000_s6710"/>
                </a:ext>
                <a:ext uri="{FF2B5EF4-FFF2-40B4-BE49-F238E27FC236}">
                  <a16:creationId xmlns:a16="http://schemas.microsoft.com/office/drawing/2014/main" id="{00000000-0008-0000-0100-00003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11" name="Check Box 4663" hidden="1">
              <a:extLst>
                <a:ext uri="{63B3BB69-23CF-44E3-9099-C40C66FF867C}">
                  <a14:compatExt spid="_x0000_s6711"/>
                </a:ext>
                <a:ext uri="{FF2B5EF4-FFF2-40B4-BE49-F238E27FC236}">
                  <a16:creationId xmlns:a16="http://schemas.microsoft.com/office/drawing/2014/main" id="{00000000-0008-0000-0100-00003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12" name="Check Box 4664" hidden="1">
              <a:extLst>
                <a:ext uri="{63B3BB69-23CF-44E3-9099-C40C66FF867C}">
                  <a14:compatExt spid="_x0000_s6712"/>
                </a:ext>
                <a:ext uri="{FF2B5EF4-FFF2-40B4-BE49-F238E27FC236}">
                  <a16:creationId xmlns:a16="http://schemas.microsoft.com/office/drawing/2014/main" id="{00000000-0008-0000-0100-00003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3" name="Check Box 4665" hidden="1">
              <a:extLst>
                <a:ext uri="{63B3BB69-23CF-44E3-9099-C40C66FF867C}">
                  <a14:compatExt spid="_x0000_s6713"/>
                </a:ext>
                <a:ext uri="{FF2B5EF4-FFF2-40B4-BE49-F238E27FC236}">
                  <a16:creationId xmlns:a16="http://schemas.microsoft.com/office/drawing/2014/main" id="{00000000-0008-0000-0100-00003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4" name="Check Box 4666" hidden="1">
              <a:extLst>
                <a:ext uri="{63B3BB69-23CF-44E3-9099-C40C66FF867C}">
                  <a14:compatExt spid="_x0000_s6714"/>
                </a:ext>
                <a:ext uri="{FF2B5EF4-FFF2-40B4-BE49-F238E27FC236}">
                  <a16:creationId xmlns:a16="http://schemas.microsoft.com/office/drawing/2014/main" id="{00000000-0008-0000-0100-00003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5" name="Check Box 4667" hidden="1">
              <a:extLst>
                <a:ext uri="{63B3BB69-23CF-44E3-9099-C40C66FF867C}">
                  <a14:compatExt spid="_x0000_s6715"/>
                </a:ext>
                <a:ext uri="{FF2B5EF4-FFF2-40B4-BE49-F238E27FC236}">
                  <a16:creationId xmlns:a16="http://schemas.microsoft.com/office/drawing/2014/main" id="{00000000-0008-0000-0100-00003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6" name="Check Box 4668" hidden="1">
              <a:extLst>
                <a:ext uri="{63B3BB69-23CF-44E3-9099-C40C66FF867C}">
                  <a14:compatExt spid="_x0000_s6716"/>
                </a:ext>
                <a:ext uri="{FF2B5EF4-FFF2-40B4-BE49-F238E27FC236}">
                  <a16:creationId xmlns:a16="http://schemas.microsoft.com/office/drawing/2014/main" id="{00000000-0008-0000-0100-00003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7" name="Check Box 4669" hidden="1">
              <a:extLst>
                <a:ext uri="{63B3BB69-23CF-44E3-9099-C40C66FF867C}">
                  <a14:compatExt spid="_x0000_s6717"/>
                </a:ext>
                <a:ext uri="{FF2B5EF4-FFF2-40B4-BE49-F238E27FC236}">
                  <a16:creationId xmlns:a16="http://schemas.microsoft.com/office/drawing/2014/main" id="{00000000-0008-0000-0100-00003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8" name="Check Box 4670" hidden="1">
              <a:extLst>
                <a:ext uri="{63B3BB69-23CF-44E3-9099-C40C66FF867C}">
                  <a14:compatExt spid="_x0000_s6718"/>
                </a:ext>
                <a:ext uri="{FF2B5EF4-FFF2-40B4-BE49-F238E27FC236}">
                  <a16:creationId xmlns:a16="http://schemas.microsoft.com/office/drawing/2014/main" id="{00000000-0008-0000-0100-00003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19" name="Check Box 4671" hidden="1">
              <a:extLst>
                <a:ext uri="{63B3BB69-23CF-44E3-9099-C40C66FF867C}">
                  <a14:compatExt spid="_x0000_s6719"/>
                </a:ext>
                <a:ext uri="{FF2B5EF4-FFF2-40B4-BE49-F238E27FC236}">
                  <a16:creationId xmlns:a16="http://schemas.microsoft.com/office/drawing/2014/main" id="{00000000-0008-0000-0100-00003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0" name="Check Box 4672" hidden="1">
              <a:extLst>
                <a:ext uri="{63B3BB69-23CF-44E3-9099-C40C66FF867C}">
                  <a14:compatExt spid="_x0000_s6720"/>
                </a:ext>
                <a:ext uri="{FF2B5EF4-FFF2-40B4-BE49-F238E27FC236}">
                  <a16:creationId xmlns:a16="http://schemas.microsoft.com/office/drawing/2014/main" id="{00000000-0008-0000-0100-00004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1" name="Check Box 4673" hidden="1">
              <a:extLst>
                <a:ext uri="{63B3BB69-23CF-44E3-9099-C40C66FF867C}">
                  <a14:compatExt spid="_x0000_s6721"/>
                </a:ext>
                <a:ext uri="{FF2B5EF4-FFF2-40B4-BE49-F238E27FC236}">
                  <a16:creationId xmlns:a16="http://schemas.microsoft.com/office/drawing/2014/main" id="{00000000-0008-0000-0100-00004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2" name="Check Box 4674" hidden="1">
              <a:extLst>
                <a:ext uri="{63B3BB69-23CF-44E3-9099-C40C66FF867C}">
                  <a14:compatExt spid="_x0000_s6722"/>
                </a:ext>
                <a:ext uri="{FF2B5EF4-FFF2-40B4-BE49-F238E27FC236}">
                  <a16:creationId xmlns:a16="http://schemas.microsoft.com/office/drawing/2014/main" id="{00000000-0008-0000-0100-00004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3" name="Check Box 4675" hidden="1">
              <a:extLst>
                <a:ext uri="{63B3BB69-23CF-44E3-9099-C40C66FF867C}">
                  <a14:compatExt spid="_x0000_s6723"/>
                </a:ext>
                <a:ext uri="{FF2B5EF4-FFF2-40B4-BE49-F238E27FC236}">
                  <a16:creationId xmlns:a16="http://schemas.microsoft.com/office/drawing/2014/main" id="{00000000-0008-0000-0100-00004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4" name="Check Box 4676" hidden="1">
              <a:extLst>
                <a:ext uri="{63B3BB69-23CF-44E3-9099-C40C66FF867C}">
                  <a14:compatExt spid="_x0000_s6724"/>
                </a:ext>
                <a:ext uri="{FF2B5EF4-FFF2-40B4-BE49-F238E27FC236}">
                  <a16:creationId xmlns:a16="http://schemas.microsoft.com/office/drawing/2014/main" id="{00000000-0008-0000-0100-00004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25" name="Check Box 4677" hidden="1">
              <a:extLst>
                <a:ext uri="{63B3BB69-23CF-44E3-9099-C40C66FF867C}">
                  <a14:compatExt spid="_x0000_s6725"/>
                </a:ext>
                <a:ext uri="{FF2B5EF4-FFF2-40B4-BE49-F238E27FC236}">
                  <a16:creationId xmlns:a16="http://schemas.microsoft.com/office/drawing/2014/main" id="{00000000-0008-0000-0100-00004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6" name="Check Box 4678" hidden="1">
              <a:extLst>
                <a:ext uri="{63B3BB69-23CF-44E3-9099-C40C66FF867C}">
                  <a14:compatExt spid="_x0000_s6726"/>
                </a:ext>
                <a:ext uri="{FF2B5EF4-FFF2-40B4-BE49-F238E27FC236}">
                  <a16:creationId xmlns:a16="http://schemas.microsoft.com/office/drawing/2014/main" id="{00000000-0008-0000-0100-00004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7" name="Check Box 4679" hidden="1">
              <a:extLst>
                <a:ext uri="{63B3BB69-23CF-44E3-9099-C40C66FF867C}">
                  <a14:compatExt spid="_x0000_s6727"/>
                </a:ext>
                <a:ext uri="{FF2B5EF4-FFF2-40B4-BE49-F238E27FC236}">
                  <a16:creationId xmlns:a16="http://schemas.microsoft.com/office/drawing/2014/main" id="{00000000-0008-0000-0100-00004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8" name="Check Box 4680" hidden="1">
              <a:extLst>
                <a:ext uri="{63B3BB69-23CF-44E3-9099-C40C66FF867C}">
                  <a14:compatExt spid="_x0000_s6728"/>
                </a:ext>
                <a:ext uri="{FF2B5EF4-FFF2-40B4-BE49-F238E27FC236}">
                  <a16:creationId xmlns:a16="http://schemas.microsoft.com/office/drawing/2014/main" id="{00000000-0008-0000-0100-00004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29" name="Check Box 4681" hidden="1">
              <a:extLst>
                <a:ext uri="{63B3BB69-23CF-44E3-9099-C40C66FF867C}">
                  <a14:compatExt spid="_x0000_s6729"/>
                </a:ext>
                <a:ext uri="{FF2B5EF4-FFF2-40B4-BE49-F238E27FC236}">
                  <a16:creationId xmlns:a16="http://schemas.microsoft.com/office/drawing/2014/main" id="{00000000-0008-0000-0100-00004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0" name="Check Box 4682" hidden="1">
              <a:extLst>
                <a:ext uri="{63B3BB69-23CF-44E3-9099-C40C66FF867C}">
                  <a14:compatExt spid="_x0000_s6730"/>
                </a:ext>
                <a:ext uri="{FF2B5EF4-FFF2-40B4-BE49-F238E27FC236}">
                  <a16:creationId xmlns:a16="http://schemas.microsoft.com/office/drawing/2014/main" id="{00000000-0008-0000-0100-00004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1" name="Check Box 4683" hidden="1">
              <a:extLst>
                <a:ext uri="{63B3BB69-23CF-44E3-9099-C40C66FF867C}">
                  <a14:compatExt spid="_x0000_s6731"/>
                </a:ext>
                <a:ext uri="{FF2B5EF4-FFF2-40B4-BE49-F238E27FC236}">
                  <a16:creationId xmlns:a16="http://schemas.microsoft.com/office/drawing/2014/main" id="{00000000-0008-0000-0100-00004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2" name="Check Box 4684" hidden="1">
              <a:extLst>
                <a:ext uri="{63B3BB69-23CF-44E3-9099-C40C66FF867C}">
                  <a14:compatExt spid="_x0000_s6732"/>
                </a:ext>
                <a:ext uri="{FF2B5EF4-FFF2-40B4-BE49-F238E27FC236}">
                  <a16:creationId xmlns:a16="http://schemas.microsoft.com/office/drawing/2014/main" id="{00000000-0008-0000-0100-00004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3" name="Check Box 4685" hidden="1">
              <a:extLst>
                <a:ext uri="{63B3BB69-23CF-44E3-9099-C40C66FF867C}">
                  <a14:compatExt spid="_x0000_s6733"/>
                </a:ext>
                <a:ext uri="{FF2B5EF4-FFF2-40B4-BE49-F238E27FC236}">
                  <a16:creationId xmlns:a16="http://schemas.microsoft.com/office/drawing/2014/main" id="{00000000-0008-0000-0100-00004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4" name="Check Box 4686" hidden="1">
              <a:extLst>
                <a:ext uri="{63B3BB69-23CF-44E3-9099-C40C66FF867C}">
                  <a14:compatExt spid="_x0000_s6734"/>
                </a:ext>
                <a:ext uri="{FF2B5EF4-FFF2-40B4-BE49-F238E27FC236}">
                  <a16:creationId xmlns:a16="http://schemas.microsoft.com/office/drawing/2014/main" id="{00000000-0008-0000-0100-00004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5" name="Check Box 4687" hidden="1">
              <a:extLst>
                <a:ext uri="{63B3BB69-23CF-44E3-9099-C40C66FF867C}">
                  <a14:compatExt spid="_x0000_s6735"/>
                </a:ext>
                <a:ext uri="{FF2B5EF4-FFF2-40B4-BE49-F238E27FC236}">
                  <a16:creationId xmlns:a16="http://schemas.microsoft.com/office/drawing/2014/main" id="{00000000-0008-0000-0100-00004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6" name="Check Box 4688" hidden="1">
              <a:extLst>
                <a:ext uri="{63B3BB69-23CF-44E3-9099-C40C66FF867C}">
                  <a14:compatExt spid="_x0000_s6736"/>
                </a:ext>
                <a:ext uri="{FF2B5EF4-FFF2-40B4-BE49-F238E27FC236}">
                  <a16:creationId xmlns:a16="http://schemas.microsoft.com/office/drawing/2014/main" id="{00000000-0008-0000-0100-00005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7" name="Check Box 4689" hidden="1">
              <a:extLst>
                <a:ext uri="{63B3BB69-23CF-44E3-9099-C40C66FF867C}">
                  <a14:compatExt spid="_x0000_s6737"/>
                </a:ext>
                <a:ext uri="{FF2B5EF4-FFF2-40B4-BE49-F238E27FC236}">
                  <a16:creationId xmlns:a16="http://schemas.microsoft.com/office/drawing/2014/main" id="{00000000-0008-0000-0100-00005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738" name="Check Box 4690" hidden="1">
              <a:extLst>
                <a:ext uri="{63B3BB69-23CF-44E3-9099-C40C66FF867C}">
                  <a14:compatExt spid="_x0000_s6738"/>
                </a:ext>
                <a:ext uri="{FF2B5EF4-FFF2-40B4-BE49-F238E27FC236}">
                  <a16:creationId xmlns:a16="http://schemas.microsoft.com/office/drawing/2014/main" id="{00000000-0008-0000-0100-00005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39" name="Check Box 4691" hidden="1">
              <a:extLst>
                <a:ext uri="{63B3BB69-23CF-44E3-9099-C40C66FF867C}">
                  <a14:compatExt spid="_x0000_s6739"/>
                </a:ext>
                <a:ext uri="{FF2B5EF4-FFF2-40B4-BE49-F238E27FC236}">
                  <a16:creationId xmlns:a16="http://schemas.microsoft.com/office/drawing/2014/main" id="{00000000-0008-0000-0100-00005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0" name="Check Box 4692" hidden="1">
              <a:extLst>
                <a:ext uri="{63B3BB69-23CF-44E3-9099-C40C66FF867C}">
                  <a14:compatExt spid="_x0000_s6740"/>
                </a:ext>
                <a:ext uri="{FF2B5EF4-FFF2-40B4-BE49-F238E27FC236}">
                  <a16:creationId xmlns:a16="http://schemas.microsoft.com/office/drawing/2014/main" id="{00000000-0008-0000-0100-00005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1" name="Check Box 4693" hidden="1">
              <a:extLst>
                <a:ext uri="{63B3BB69-23CF-44E3-9099-C40C66FF867C}">
                  <a14:compatExt spid="_x0000_s6741"/>
                </a:ext>
                <a:ext uri="{FF2B5EF4-FFF2-40B4-BE49-F238E27FC236}">
                  <a16:creationId xmlns:a16="http://schemas.microsoft.com/office/drawing/2014/main" id="{00000000-0008-0000-0100-00005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2" name="Check Box 4694" hidden="1">
              <a:extLst>
                <a:ext uri="{63B3BB69-23CF-44E3-9099-C40C66FF867C}">
                  <a14:compatExt spid="_x0000_s6742"/>
                </a:ext>
                <a:ext uri="{FF2B5EF4-FFF2-40B4-BE49-F238E27FC236}">
                  <a16:creationId xmlns:a16="http://schemas.microsoft.com/office/drawing/2014/main" id="{00000000-0008-0000-0100-00005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3" name="Check Box 4695" hidden="1">
              <a:extLst>
                <a:ext uri="{63B3BB69-23CF-44E3-9099-C40C66FF867C}">
                  <a14:compatExt spid="_x0000_s6743"/>
                </a:ext>
                <a:ext uri="{FF2B5EF4-FFF2-40B4-BE49-F238E27FC236}">
                  <a16:creationId xmlns:a16="http://schemas.microsoft.com/office/drawing/2014/main" id="{00000000-0008-0000-0100-00005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4" name="Check Box 4696" hidden="1">
              <a:extLst>
                <a:ext uri="{63B3BB69-23CF-44E3-9099-C40C66FF867C}">
                  <a14:compatExt spid="_x0000_s6744"/>
                </a:ext>
                <a:ext uri="{FF2B5EF4-FFF2-40B4-BE49-F238E27FC236}">
                  <a16:creationId xmlns:a16="http://schemas.microsoft.com/office/drawing/2014/main" id="{00000000-0008-0000-0100-00005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5" name="Check Box 4697" hidden="1">
              <a:extLst>
                <a:ext uri="{63B3BB69-23CF-44E3-9099-C40C66FF867C}">
                  <a14:compatExt spid="_x0000_s6745"/>
                </a:ext>
                <a:ext uri="{FF2B5EF4-FFF2-40B4-BE49-F238E27FC236}">
                  <a16:creationId xmlns:a16="http://schemas.microsoft.com/office/drawing/2014/main" id="{00000000-0008-0000-0100-00005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6" name="Check Box 4698" hidden="1">
              <a:extLst>
                <a:ext uri="{63B3BB69-23CF-44E3-9099-C40C66FF867C}">
                  <a14:compatExt spid="_x0000_s6746"/>
                </a:ext>
                <a:ext uri="{FF2B5EF4-FFF2-40B4-BE49-F238E27FC236}">
                  <a16:creationId xmlns:a16="http://schemas.microsoft.com/office/drawing/2014/main" id="{00000000-0008-0000-0100-00005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7" name="Check Box 4699" hidden="1">
              <a:extLst>
                <a:ext uri="{63B3BB69-23CF-44E3-9099-C40C66FF867C}">
                  <a14:compatExt spid="_x0000_s6747"/>
                </a:ext>
                <a:ext uri="{FF2B5EF4-FFF2-40B4-BE49-F238E27FC236}">
                  <a16:creationId xmlns:a16="http://schemas.microsoft.com/office/drawing/2014/main" id="{00000000-0008-0000-0100-00005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8" name="Check Box 4700" hidden="1">
              <a:extLst>
                <a:ext uri="{63B3BB69-23CF-44E3-9099-C40C66FF867C}">
                  <a14:compatExt spid="_x0000_s6748"/>
                </a:ext>
                <a:ext uri="{FF2B5EF4-FFF2-40B4-BE49-F238E27FC236}">
                  <a16:creationId xmlns:a16="http://schemas.microsoft.com/office/drawing/2014/main" id="{00000000-0008-0000-0100-00005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49" name="Check Box 4701" hidden="1">
              <a:extLst>
                <a:ext uri="{63B3BB69-23CF-44E3-9099-C40C66FF867C}">
                  <a14:compatExt spid="_x0000_s6749"/>
                </a:ext>
                <a:ext uri="{FF2B5EF4-FFF2-40B4-BE49-F238E27FC236}">
                  <a16:creationId xmlns:a16="http://schemas.microsoft.com/office/drawing/2014/main" id="{00000000-0008-0000-0100-00005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0" name="Check Box 4702" hidden="1">
              <a:extLst>
                <a:ext uri="{63B3BB69-23CF-44E3-9099-C40C66FF867C}">
                  <a14:compatExt spid="_x0000_s6750"/>
                </a:ext>
                <a:ext uri="{FF2B5EF4-FFF2-40B4-BE49-F238E27FC236}">
                  <a16:creationId xmlns:a16="http://schemas.microsoft.com/office/drawing/2014/main" id="{00000000-0008-0000-0100-00005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1" name="Check Box 4703" hidden="1">
              <a:extLst>
                <a:ext uri="{63B3BB69-23CF-44E3-9099-C40C66FF867C}">
                  <a14:compatExt spid="_x0000_s6751"/>
                </a:ext>
                <a:ext uri="{FF2B5EF4-FFF2-40B4-BE49-F238E27FC236}">
                  <a16:creationId xmlns:a16="http://schemas.microsoft.com/office/drawing/2014/main" id="{00000000-0008-0000-0100-00005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2" name="Check Box 4704" hidden="1">
              <a:extLst>
                <a:ext uri="{63B3BB69-23CF-44E3-9099-C40C66FF867C}">
                  <a14:compatExt spid="_x0000_s6752"/>
                </a:ext>
                <a:ext uri="{FF2B5EF4-FFF2-40B4-BE49-F238E27FC236}">
                  <a16:creationId xmlns:a16="http://schemas.microsoft.com/office/drawing/2014/main" id="{00000000-0008-0000-0100-00006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3" name="Check Box 4705" hidden="1">
              <a:extLst>
                <a:ext uri="{63B3BB69-23CF-44E3-9099-C40C66FF867C}">
                  <a14:compatExt spid="_x0000_s6753"/>
                </a:ext>
                <a:ext uri="{FF2B5EF4-FFF2-40B4-BE49-F238E27FC236}">
                  <a16:creationId xmlns:a16="http://schemas.microsoft.com/office/drawing/2014/main" id="{00000000-0008-0000-0100-00006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4" name="Check Box 4706" hidden="1">
              <a:extLst>
                <a:ext uri="{63B3BB69-23CF-44E3-9099-C40C66FF867C}">
                  <a14:compatExt spid="_x0000_s6754"/>
                </a:ext>
                <a:ext uri="{FF2B5EF4-FFF2-40B4-BE49-F238E27FC236}">
                  <a16:creationId xmlns:a16="http://schemas.microsoft.com/office/drawing/2014/main" id="{00000000-0008-0000-0100-00006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5" name="Check Box 4707" hidden="1">
              <a:extLst>
                <a:ext uri="{63B3BB69-23CF-44E3-9099-C40C66FF867C}">
                  <a14:compatExt spid="_x0000_s6755"/>
                </a:ext>
                <a:ext uri="{FF2B5EF4-FFF2-40B4-BE49-F238E27FC236}">
                  <a16:creationId xmlns:a16="http://schemas.microsoft.com/office/drawing/2014/main" id="{00000000-0008-0000-0100-00006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6" name="Check Box 4708" hidden="1">
              <a:extLst>
                <a:ext uri="{63B3BB69-23CF-44E3-9099-C40C66FF867C}">
                  <a14:compatExt spid="_x0000_s6756"/>
                </a:ext>
                <a:ext uri="{FF2B5EF4-FFF2-40B4-BE49-F238E27FC236}">
                  <a16:creationId xmlns:a16="http://schemas.microsoft.com/office/drawing/2014/main" id="{00000000-0008-0000-0100-00006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7" name="Check Box 4709" hidden="1">
              <a:extLst>
                <a:ext uri="{63B3BB69-23CF-44E3-9099-C40C66FF867C}">
                  <a14:compatExt spid="_x0000_s6757"/>
                </a:ext>
                <a:ext uri="{FF2B5EF4-FFF2-40B4-BE49-F238E27FC236}">
                  <a16:creationId xmlns:a16="http://schemas.microsoft.com/office/drawing/2014/main" id="{00000000-0008-0000-0100-00006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8" name="Check Box 4710" hidden="1">
              <a:extLst>
                <a:ext uri="{63B3BB69-23CF-44E3-9099-C40C66FF867C}">
                  <a14:compatExt spid="_x0000_s6758"/>
                </a:ext>
                <a:ext uri="{FF2B5EF4-FFF2-40B4-BE49-F238E27FC236}">
                  <a16:creationId xmlns:a16="http://schemas.microsoft.com/office/drawing/2014/main" id="{00000000-0008-0000-0100-00006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59" name="Check Box 4711" hidden="1">
              <a:extLst>
                <a:ext uri="{63B3BB69-23CF-44E3-9099-C40C66FF867C}">
                  <a14:compatExt spid="_x0000_s6759"/>
                </a:ext>
                <a:ext uri="{FF2B5EF4-FFF2-40B4-BE49-F238E27FC236}">
                  <a16:creationId xmlns:a16="http://schemas.microsoft.com/office/drawing/2014/main" id="{00000000-0008-0000-0100-00006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0" name="Check Box 4712" hidden="1">
              <a:extLst>
                <a:ext uri="{63B3BB69-23CF-44E3-9099-C40C66FF867C}">
                  <a14:compatExt spid="_x0000_s6760"/>
                </a:ext>
                <a:ext uri="{FF2B5EF4-FFF2-40B4-BE49-F238E27FC236}">
                  <a16:creationId xmlns:a16="http://schemas.microsoft.com/office/drawing/2014/main" id="{00000000-0008-0000-0100-00006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1" name="Check Box 4713" hidden="1">
              <a:extLst>
                <a:ext uri="{63B3BB69-23CF-44E3-9099-C40C66FF867C}">
                  <a14:compatExt spid="_x0000_s6761"/>
                </a:ext>
                <a:ext uri="{FF2B5EF4-FFF2-40B4-BE49-F238E27FC236}">
                  <a16:creationId xmlns:a16="http://schemas.microsoft.com/office/drawing/2014/main" id="{00000000-0008-0000-0100-00006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2" name="Check Box 4714" hidden="1">
              <a:extLst>
                <a:ext uri="{63B3BB69-23CF-44E3-9099-C40C66FF867C}">
                  <a14:compatExt spid="_x0000_s6762"/>
                </a:ext>
                <a:ext uri="{FF2B5EF4-FFF2-40B4-BE49-F238E27FC236}">
                  <a16:creationId xmlns:a16="http://schemas.microsoft.com/office/drawing/2014/main" id="{00000000-0008-0000-0100-00006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3" name="Check Box 4715" hidden="1">
              <a:extLst>
                <a:ext uri="{63B3BB69-23CF-44E3-9099-C40C66FF867C}">
                  <a14:compatExt spid="_x0000_s6763"/>
                </a:ext>
                <a:ext uri="{FF2B5EF4-FFF2-40B4-BE49-F238E27FC236}">
                  <a16:creationId xmlns:a16="http://schemas.microsoft.com/office/drawing/2014/main" id="{00000000-0008-0000-0100-00006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764" name="Check Box 4716" hidden="1">
              <a:extLst>
                <a:ext uri="{63B3BB69-23CF-44E3-9099-C40C66FF867C}">
                  <a14:compatExt spid="_x0000_s6764"/>
                </a:ext>
                <a:ext uri="{FF2B5EF4-FFF2-40B4-BE49-F238E27FC236}">
                  <a16:creationId xmlns:a16="http://schemas.microsoft.com/office/drawing/2014/main" id="{00000000-0008-0000-0100-00006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5" name="Check Box 4717" hidden="1">
              <a:extLst>
                <a:ext uri="{63B3BB69-23CF-44E3-9099-C40C66FF867C}">
                  <a14:compatExt spid="_x0000_s6765"/>
                </a:ext>
                <a:ext uri="{FF2B5EF4-FFF2-40B4-BE49-F238E27FC236}">
                  <a16:creationId xmlns:a16="http://schemas.microsoft.com/office/drawing/2014/main" id="{00000000-0008-0000-0100-00006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6" name="Check Box 4718" hidden="1">
              <a:extLst>
                <a:ext uri="{63B3BB69-23CF-44E3-9099-C40C66FF867C}">
                  <a14:compatExt spid="_x0000_s6766"/>
                </a:ext>
                <a:ext uri="{FF2B5EF4-FFF2-40B4-BE49-F238E27FC236}">
                  <a16:creationId xmlns:a16="http://schemas.microsoft.com/office/drawing/2014/main" id="{00000000-0008-0000-0100-00006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7" name="Check Box 4719" hidden="1">
              <a:extLst>
                <a:ext uri="{63B3BB69-23CF-44E3-9099-C40C66FF867C}">
                  <a14:compatExt spid="_x0000_s6767"/>
                </a:ext>
                <a:ext uri="{FF2B5EF4-FFF2-40B4-BE49-F238E27FC236}">
                  <a16:creationId xmlns:a16="http://schemas.microsoft.com/office/drawing/2014/main" id="{00000000-0008-0000-0100-00006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8" name="Check Box 4720" hidden="1">
              <a:extLst>
                <a:ext uri="{63B3BB69-23CF-44E3-9099-C40C66FF867C}">
                  <a14:compatExt spid="_x0000_s6768"/>
                </a:ext>
                <a:ext uri="{FF2B5EF4-FFF2-40B4-BE49-F238E27FC236}">
                  <a16:creationId xmlns:a16="http://schemas.microsoft.com/office/drawing/2014/main" id="{00000000-0008-0000-0100-00007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69" name="Check Box 4721" hidden="1">
              <a:extLst>
                <a:ext uri="{63B3BB69-23CF-44E3-9099-C40C66FF867C}">
                  <a14:compatExt spid="_x0000_s6769"/>
                </a:ext>
                <a:ext uri="{FF2B5EF4-FFF2-40B4-BE49-F238E27FC236}">
                  <a16:creationId xmlns:a16="http://schemas.microsoft.com/office/drawing/2014/main" id="{00000000-0008-0000-0100-00007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0" name="Check Box 4722" hidden="1">
              <a:extLst>
                <a:ext uri="{63B3BB69-23CF-44E3-9099-C40C66FF867C}">
                  <a14:compatExt spid="_x0000_s6770"/>
                </a:ext>
                <a:ext uri="{FF2B5EF4-FFF2-40B4-BE49-F238E27FC236}">
                  <a16:creationId xmlns:a16="http://schemas.microsoft.com/office/drawing/2014/main" id="{00000000-0008-0000-0100-00007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1" name="Check Box 4723" hidden="1">
              <a:extLst>
                <a:ext uri="{63B3BB69-23CF-44E3-9099-C40C66FF867C}">
                  <a14:compatExt spid="_x0000_s6771"/>
                </a:ext>
                <a:ext uri="{FF2B5EF4-FFF2-40B4-BE49-F238E27FC236}">
                  <a16:creationId xmlns:a16="http://schemas.microsoft.com/office/drawing/2014/main" id="{00000000-0008-0000-0100-00007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2" name="Check Box 4724" hidden="1">
              <a:extLst>
                <a:ext uri="{63B3BB69-23CF-44E3-9099-C40C66FF867C}">
                  <a14:compatExt spid="_x0000_s6772"/>
                </a:ext>
                <a:ext uri="{FF2B5EF4-FFF2-40B4-BE49-F238E27FC236}">
                  <a16:creationId xmlns:a16="http://schemas.microsoft.com/office/drawing/2014/main" id="{00000000-0008-0000-0100-00007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3" name="Check Box 4725" hidden="1">
              <a:extLst>
                <a:ext uri="{63B3BB69-23CF-44E3-9099-C40C66FF867C}">
                  <a14:compatExt spid="_x0000_s6773"/>
                </a:ext>
                <a:ext uri="{FF2B5EF4-FFF2-40B4-BE49-F238E27FC236}">
                  <a16:creationId xmlns:a16="http://schemas.microsoft.com/office/drawing/2014/main" id="{00000000-0008-0000-0100-00007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4" name="Check Box 4726" hidden="1">
              <a:extLst>
                <a:ext uri="{63B3BB69-23CF-44E3-9099-C40C66FF867C}">
                  <a14:compatExt spid="_x0000_s6774"/>
                </a:ext>
                <a:ext uri="{FF2B5EF4-FFF2-40B4-BE49-F238E27FC236}">
                  <a16:creationId xmlns:a16="http://schemas.microsoft.com/office/drawing/2014/main" id="{00000000-0008-0000-0100-00007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5" name="Check Box 4727" hidden="1">
              <a:extLst>
                <a:ext uri="{63B3BB69-23CF-44E3-9099-C40C66FF867C}">
                  <a14:compatExt spid="_x0000_s6775"/>
                </a:ext>
                <a:ext uri="{FF2B5EF4-FFF2-40B4-BE49-F238E27FC236}">
                  <a16:creationId xmlns:a16="http://schemas.microsoft.com/office/drawing/2014/main" id="{00000000-0008-0000-0100-00007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6" name="Check Box 4728" hidden="1">
              <a:extLst>
                <a:ext uri="{63B3BB69-23CF-44E3-9099-C40C66FF867C}">
                  <a14:compatExt spid="_x0000_s6776"/>
                </a:ext>
                <a:ext uri="{FF2B5EF4-FFF2-40B4-BE49-F238E27FC236}">
                  <a16:creationId xmlns:a16="http://schemas.microsoft.com/office/drawing/2014/main" id="{00000000-0008-0000-0100-00007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777" name="Check Box 4729" hidden="1">
              <a:extLst>
                <a:ext uri="{63B3BB69-23CF-44E3-9099-C40C66FF867C}">
                  <a14:compatExt spid="_x0000_s6777"/>
                </a:ext>
                <a:ext uri="{FF2B5EF4-FFF2-40B4-BE49-F238E27FC236}">
                  <a16:creationId xmlns:a16="http://schemas.microsoft.com/office/drawing/2014/main" id="{00000000-0008-0000-0100-00007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78" name="Check Box 4730" hidden="1">
              <a:extLst>
                <a:ext uri="{63B3BB69-23CF-44E3-9099-C40C66FF867C}">
                  <a14:compatExt spid="_x0000_s6778"/>
                </a:ext>
                <a:ext uri="{FF2B5EF4-FFF2-40B4-BE49-F238E27FC236}">
                  <a16:creationId xmlns:a16="http://schemas.microsoft.com/office/drawing/2014/main" id="{00000000-0008-0000-0100-00007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79" name="Check Box 4731" hidden="1">
              <a:extLst>
                <a:ext uri="{63B3BB69-23CF-44E3-9099-C40C66FF867C}">
                  <a14:compatExt spid="_x0000_s6779"/>
                </a:ext>
                <a:ext uri="{FF2B5EF4-FFF2-40B4-BE49-F238E27FC236}">
                  <a16:creationId xmlns:a16="http://schemas.microsoft.com/office/drawing/2014/main" id="{00000000-0008-0000-0100-00007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0" name="Check Box 4732" hidden="1">
              <a:extLst>
                <a:ext uri="{63B3BB69-23CF-44E3-9099-C40C66FF867C}">
                  <a14:compatExt spid="_x0000_s6780"/>
                </a:ext>
                <a:ext uri="{FF2B5EF4-FFF2-40B4-BE49-F238E27FC236}">
                  <a16:creationId xmlns:a16="http://schemas.microsoft.com/office/drawing/2014/main" id="{00000000-0008-0000-0100-00007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1" name="Check Box 4733" hidden="1">
              <a:extLst>
                <a:ext uri="{63B3BB69-23CF-44E3-9099-C40C66FF867C}">
                  <a14:compatExt spid="_x0000_s6781"/>
                </a:ext>
                <a:ext uri="{FF2B5EF4-FFF2-40B4-BE49-F238E27FC236}">
                  <a16:creationId xmlns:a16="http://schemas.microsoft.com/office/drawing/2014/main" id="{00000000-0008-0000-0100-00007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2" name="Check Box 4734" hidden="1">
              <a:extLst>
                <a:ext uri="{63B3BB69-23CF-44E3-9099-C40C66FF867C}">
                  <a14:compatExt spid="_x0000_s6782"/>
                </a:ext>
                <a:ext uri="{FF2B5EF4-FFF2-40B4-BE49-F238E27FC236}">
                  <a16:creationId xmlns:a16="http://schemas.microsoft.com/office/drawing/2014/main" id="{00000000-0008-0000-0100-00007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3" name="Check Box 4735" hidden="1">
              <a:extLst>
                <a:ext uri="{63B3BB69-23CF-44E3-9099-C40C66FF867C}">
                  <a14:compatExt spid="_x0000_s6783"/>
                </a:ext>
                <a:ext uri="{FF2B5EF4-FFF2-40B4-BE49-F238E27FC236}">
                  <a16:creationId xmlns:a16="http://schemas.microsoft.com/office/drawing/2014/main" id="{00000000-0008-0000-0100-00007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4" name="Check Box 4736" hidden="1">
              <a:extLst>
                <a:ext uri="{63B3BB69-23CF-44E3-9099-C40C66FF867C}">
                  <a14:compatExt spid="_x0000_s6784"/>
                </a:ext>
                <a:ext uri="{FF2B5EF4-FFF2-40B4-BE49-F238E27FC236}">
                  <a16:creationId xmlns:a16="http://schemas.microsoft.com/office/drawing/2014/main" id="{00000000-0008-0000-0100-00008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5" name="Check Box 4737" hidden="1">
              <a:extLst>
                <a:ext uri="{63B3BB69-23CF-44E3-9099-C40C66FF867C}">
                  <a14:compatExt spid="_x0000_s6785"/>
                </a:ext>
                <a:ext uri="{FF2B5EF4-FFF2-40B4-BE49-F238E27FC236}">
                  <a16:creationId xmlns:a16="http://schemas.microsoft.com/office/drawing/2014/main" id="{00000000-0008-0000-0100-00008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6" name="Check Box 4738" hidden="1">
              <a:extLst>
                <a:ext uri="{63B3BB69-23CF-44E3-9099-C40C66FF867C}">
                  <a14:compatExt spid="_x0000_s6786"/>
                </a:ext>
                <a:ext uri="{FF2B5EF4-FFF2-40B4-BE49-F238E27FC236}">
                  <a16:creationId xmlns:a16="http://schemas.microsoft.com/office/drawing/2014/main" id="{00000000-0008-0000-0100-00008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7" name="Check Box 4739" hidden="1">
              <a:extLst>
                <a:ext uri="{63B3BB69-23CF-44E3-9099-C40C66FF867C}">
                  <a14:compatExt spid="_x0000_s6787"/>
                </a:ext>
                <a:ext uri="{FF2B5EF4-FFF2-40B4-BE49-F238E27FC236}">
                  <a16:creationId xmlns:a16="http://schemas.microsoft.com/office/drawing/2014/main" id="{00000000-0008-0000-0100-00008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8" name="Check Box 4740" hidden="1">
              <a:extLst>
                <a:ext uri="{63B3BB69-23CF-44E3-9099-C40C66FF867C}">
                  <a14:compatExt spid="_x0000_s6788"/>
                </a:ext>
                <a:ext uri="{FF2B5EF4-FFF2-40B4-BE49-F238E27FC236}">
                  <a16:creationId xmlns:a16="http://schemas.microsoft.com/office/drawing/2014/main" id="{00000000-0008-0000-0100-00008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89" name="Check Box 4741" hidden="1">
              <a:extLst>
                <a:ext uri="{63B3BB69-23CF-44E3-9099-C40C66FF867C}">
                  <a14:compatExt spid="_x0000_s6789"/>
                </a:ext>
                <a:ext uri="{FF2B5EF4-FFF2-40B4-BE49-F238E27FC236}">
                  <a16:creationId xmlns:a16="http://schemas.microsoft.com/office/drawing/2014/main" id="{00000000-0008-0000-0100-00008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0" name="Check Box 4742" hidden="1">
              <a:extLst>
                <a:ext uri="{63B3BB69-23CF-44E3-9099-C40C66FF867C}">
                  <a14:compatExt spid="_x0000_s6790"/>
                </a:ext>
                <a:ext uri="{FF2B5EF4-FFF2-40B4-BE49-F238E27FC236}">
                  <a16:creationId xmlns:a16="http://schemas.microsoft.com/office/drawing/2014/main" id="{00000000-0008-0000-0100-00008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1" name="Check Box 4743" hidden="1">
              <a:extLst>
                <a:ext uri="{63B3BB69-23CF-44E3-9099-C40C66FF867C}">
                  <a14:compatExt spid="_x0000_s6791"/>
                </a:ext>
                <a:ext uri="{FF2B5EF4-FFF2-40B4-BE49-F238E27FC236}">
                  <a16:creationId xmlns:a16="http://schemas.microsoft.com/office/drawing/2014/main" id="{00000000-0008-0000-0100-00008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2" name="Check Box 4744" hidden="1">
              <a:extLst>
                <a:ext uri="{63B3BB69-23CF-44E3-9099-C40C66FF867C}">
                  <a14:compatExt spid="_x0000_s6792"/>
                </a:ext>
                <a:ext uri="{FF2B5EF4-FFF2-40B4-BE49-F238E27FC236}">
                  <a16:creationId xmlns:a16="http://schemas.microsoft.com/office/drawing/2014/main" id="{00000000-0008-0000-0100-00008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3" name="Check Box 4745" hidden="1">
              <a:extLst>
                <a:ext uri="{63B3BB69-23CF-44E3-9099-C40C66FF867C}">
                  <a14:compatExt spid="_x0000_s6793"/>
                </a:ext>
                <a:ext uri="{FF2B5EF4-FFF2-40B4-BE49-F238E27FC236}">
                  <a16:creationId xmlns:a16="http://schemas.microsoft.com/office/drawing/2014/main" id="{00000000-0008-0000-0100-00008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4" name="Check Box 4746" hidden="1">
              <a:extLst>
                <a:ext uri="{63B3BB69-23CF-44E3-9099-C40C66FF867C}">
                  <a14:compatExt spid="_x0000_s6794"/>
                </a:ext>
                <a:ext uri="{FF2B5EF4-FFF2-40B4-BE49-F238E27FC236}">
                  <a16:creationId xmlns:a16="http://schemas.microsoft.com/office/drawing/2014/main" id="{00000000-0008-0000-0100-00008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5" name="Check Box 4747" hidden="1">
              <a:extLst>
                <a:ext uri="{63B3BB69-23CF-44E3-9099-C40C66FF867C}">
                  <a14:compatExt spid="_x0000_s6795"/>
                </a:ext>
                <a:ext uri="{FF2B5EF4-FFF2-40B4-BE49-F238E27FC236}">
                  <a16:creationId xmlns:a16="http://schemas.microsoft.com/office/drawing/2014/main" id="{00000000-0008-0000-0100-00008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6" name="Check Box 4748" hidden="1">
              <a:extLst>
                <a:ext uri="{63B3BB69-23CF-44E3-9099-C40C66FF867C}">
                  <a14:compatExt spid="_x0000_s6796"/>
                </a:ext>
                <a:ext uri="{FF2B5EF4-FFF2-40B4-BE49-F238E27FC236}">
                  <a16:creationId xmlns:a16="http://schemas.microsoft.com/office/drawing/2014/main" id="{00000000-0008-0000-0100-00008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7" name="Check Box 4749" hidden="1">
              <a:extLst>
                <a:ext uri="{63B3BB69-23CF-44E3-9099-C40C66FF867C}">
                  <a14:compatExt spid="_x0000_s6797"/>
                </a:ext>
                <a:ext uri="{FF2B5EF4-FFF2-40B4-BE49-F238E27FC236}">
                  <a16:creationId xmlns:a16="http://schemas.microsoft.com/office/drawing/2014/main" id="{00000000-0008-0000-0100-00008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8" name="Check Box 4750" hidden="1">
              <a:extLst>
                <a:ext uri="{63B3BB69-23CF-44E3-9099-C40C66FF867C}">
                  <a14:compatExt spid="_x0000_s6798"/>
                </a:ext>
                <a:ext uri="{FF2B5EF4-FFF2-40B4-BE49-F238E27FC236}">
                  <a16:creationId xmlns:a16="http://schemas.microsoft.com/office/drawing/2014/main" id="{00000000-0008-0000-0100-00008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799" name="Check Box 4751" hidden="1">
              <a:extLst>
                <a:ext uri="{63B3BB69-23CF-44E3-9099-C40C66FF867C}">
                  <a14:compatExt spid="_x0000_s6799"/>
                </a:ext>
                <a:ext uri="{FF2B5EF4-FFF2-40B4-BE49-F238E27FC236}">
                  <a16:creationId xmlns:a16="http://schemas.microsoft.com/office/drawing/2014/main" id="{00000000-0008-0000-0100-00008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0" name="Check Box 4752" hidden="1">
              <a:extLst>
                <a:ext uri="{63B3BB69-23CF-44E3-9099-C40C66FF867C}">
                  <a14:compatExt spid="_x0000_s6800"/>
                </a:ext>
                <a:ext uri="{FF2B5EF4-FFF2-40B4-BE49-F238E27FC236}">
                  <a16:creationId xmlns:a16="http://schemas.microsoft.com/office/drawing/2014/main" id="{00000000-0008-0000-0100-00009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1" name="Check Box 4753" hidden="1">
              <a:extLst>
                <a:ext uri="{63B3BB69-23CF-44E3-9099-C40C66FF867C}">
                  <a14:compatExt spid="_x0000_s6801"/>
                </a:ext>
                <a:ext uri="{FF2B5EF4-FFF2-40B4-BE49-F238E27FC236}">
                  <a16:creationId xmlns:a16="http://schemas.microsoft.com/office/drawing/2014/main" id="{00000000-0008-0000-0100-00009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2" name="Check Box 4754" hidden="1">
              <a:extLst>
                <a:ext uri="{63B3BB69-23CF-44E3-9099-C40C66FF867C}">
                  <a14:compatExt spid="_x0000_s6802"/>
                </a:ext>
                <a:ext uri="{FF2B5EF4-FFF2-40B4-BE49-F238E27FC236}">
                  <a16:creationId xmlns:a16="http://schemas.microsoft.com/office/drawing/2014/main" id="{00000000-0008-0000-0100-00009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3" name="Check Box 4755" hidden="1">
              <a:extLst>
                <a:ext uri="{63B3BB69-23CF-44E3-9099-C40C66FF867C}">
                  <a14:compatExt spid="_x0000_s6803"/>
                </a:ext>
                <a:ext uri="{FF2B5EF4-FFF2-40B4-BE49-F238E27FC236}">
                  <a16:creationId xmlns:a16="http://schemas.microsoft.com/office/drawing/2014/main" id="{00000000-0008-0000-0100-00009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4" name="Check Box 4756" hidden="1">
              <a:extLst>
                <a:ext uri="{63B3BB69-23CF-44E3-9099-C40C66FF867C}">
                  <a14:compatExt spid="_x0000_s6804"/>
                </a:ext>
                <a:ext uri="{FF2B5EF4-FFF2-40B4-BE49-F238E27FC236}">
                  <a16:creationId xmlns:a16="http://schemas.microsoft.com/office/drawing/2014/main" id="{00000000-0008-0000-0100-00009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5" name="Check Box 4757" hidden="1">
              <a:extLst>
                <a:ext uri="{63B3BB69-23CF-44E3-9099-C40C66FF867C}">
                  <a14:compatExt spid="_x0000_s6805"/>
                </a:ext>
                <a:ext uri="{FF2B5EF4-FFF2-40B4-BE49-F238E27FC236}">
                  <a16:creationId xmlns:a16="http://schemas.microsoft.com/office/drawing/2014/main" id="{00000000-0008-0000-0100-00009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6" name="Check Box 4758" hidden="1">
              <a:extLst>
                <a:ext uri="{63B3BB69-23CF-44E3-9099-C40C66FF867C}">
                  <a14:compatExt spid="_x0000_s6806"/>
                </a:ext>
                <a:ext uri="{FF2B5EF4-FFF2-40B4-BE49-F238E27FC236}">
                  <a16:creationId xmlns:a16="http://schemas.microsoft.com/office/drawing/2014/main" id="{00000000-0008-0000-0100-00009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7" name="Check Box 4759" hidden="1">
              <a:extLst>
                <a:ext uri="{63B3BB69-23CF-44E3-9099-C40C66FF867C}">
                  <a14:compatExt spid="_x0000_s6807"/>
                </a:ext>
                <a:ext uri="{FF2B5EF4-FFF2-40B4-BE49-F238E27FC236}">
                  <a16:creationId xmlns:a16="http://schemas.microsoft.com/office/drawing/2014/main" id="{00000000-0008-0000-0100-00009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8" name="Check Box 4760" hidden="1">
              <a:extLst>
                <a:ext uri="{63B3BB69-23CF-44E3-9099-C40C66FF867C}">
                  <a14:compatExt spid="_x0000_s6808"/>
                </a:ext>
                <a:ext uri="{FF2B5EF4-FFF2-40B4-BE49-F238E27FC236}">
                  <a16:creationId xmlns:a16="http://schemas.microsoft.com/office/drawing/2014/main" id="{00000000-0008-0000-0100-00009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09" name="Check Box 4761" hidden="1">
              <a:extLst>
                <a:ext uri="{63B3BB69-23CF-44E3-9099-C40C66FF867C}">
                  <a14:compatExt spid="_x0000_s6809"/>
                </a:ext>
                <a:ext uri="{FF2B5EF4-FFF2-40B4-BE49-F238E27FC236}">
                  <a16:creationId xmlns:a16="http://schemas.microsoft.com/office/drawing/2014/main" id="{00000000-0008-0000-0100-00009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0" name="Check Box 4762" hidden="1">
              <a:extLst>
                <a:ext uri="{63B3BB69-23CF-44E3-9099-C40C66FF867C}">
                  <a14:compatExt spid="_x0000_s6810"/>
                </a:ext>
                <a:ext uri="{FF2B5EF4-FFF2-40B4-BE49-F238E27FC236}">
                  <a16:creationId xmlns:a16="http://schemas.microsoft.com/office/drawing/2014/main" id="{00000000-0008-0000-0100-00009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1" name="Check Box 4763" hidden="1">
              <a:extLst>
                <a:ext uri="{63B3BB69-23CF-44E3-9099-C40C66FF867C}">
                  <a14:compatExt spid="_x0000_s6811"/>
                </a:ext>
                <a:ext uri="{FF2B5EF4-FFF2-40B4-BE49-F238E27FC236}">
                  <a16:creationId xmlns:a16="http://schemas.microsoft.com/office/drawing/2014/main" id="{00000000-0008-0000-0100-00009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2" name="Check Box 4764" hidden="1">
              <a:extLst>
                <a:ext uri="{63B3BB69-23CF-44E3-9099-C40C66FF867C}">
                  <a14:compatExt spid="_x0000_s6812"/>
                </a:ext>
                <a:ext uri="{FF2B5EF4-FFF2-40B4-BE49-F238E27FC236}">
                  <a16:creationId xmlns:a16="http://schemas.microsoft.com/office/drawing/2014/main" id="{00000000-0008-0000-0100-00009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3" name="Check Box 4765" hidden="1">
              <a:extLst>
                <a:ext uri="{63B3BB69-23CF-44E3-9099-C40C66FF867C}">
                  <a14:compatExt spid="_x0000_s6813"/>
                </a:ext>
                <a:ext uri="{FF2B5EF4-FFF2-40B4-BE49-F238E27FC236}">
                  <a16:creationId xmlns:a16="http://schemas.microsoft.com/office/drawing/2014/main" id="{00000000-0008-0000-0100-00009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4" name="Check Box 4766" hidden="1">
              <a:extLst>
                <a:ext uri="{63B3BB69-23CF-44E3-9099-C40C66FF867C}">
                  <a14:compatExt spid="_x0000_s6814"/>
                </a:ext>
                <a:ext uri="{FF2B5EF4-FFF2-40B4-BE49-F238E27FC236}">
                  <a16:creationId xmlns:a16="http://schemas.microsoft.com/office/drawing/2014/main" id="{00000000-0008-0000-0100-00009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5" name="Check Box 4767" hidden="1">
              <a:extLst>
                <a:ext uri="{63B3BB69-23CF-44E3-9099-C40C66FF867C}">
                  <a14:compatExt spid="_x0000_s6815"/>
                </a:ext>
                <a:ext uri="{FF2B5EF4-FFF2-40B4-BE49-F238E27FC236}">
                  <a16:creationId xmlns:a16="http://schemas.microsoft.com/office/drawing/2014/main" id="{00000000-0008-0000-0100-00009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16" name="Check Box 4768" hidden="1">
              <a:extLst>
                <a:ext uri="{63B3BB69-23CF-44E3-9099-C40C66FF867C}">
                  <a14:compatExt spid="_x0000_s6816"/>
                </a:ext>
                <a:ext uri="{FF2B5EF4-FFF2-40B4-BE49-F238E27FC236}">
                  <a16:creationId xmlns:a16="http://schemas.microsoft.com/office/drawing/2014/main" id="{00000000-0008-0000-0100-0000A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17" name="Check Box 4769" hidden="1">
              <a:extLst>
                <a:ext uri="{63B3BB69-23CF-44E3-9099-C40C66FF867C}">
                  <a14:compatExt spid="_x0000_s6817"/>
                </a:ext>
                <a:ext uri="{FF2B5EF4-FFF2-40B4-BE49-F238E27FC236}">
                  <a16:creationId xmlns:a16="http://schemas.microsoft.com/office/drawing/2014/main" id="{00000000-0008-0000-0100-0000A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18" name="Check Box 4770" hidden="1">
              <a:extLst>
                <a:ext uri="{63B3BB69-23CF-44E3-9099-C40C66FF867C}">
                  <a14:compatExt spid="_x0000_s6818"/>
                </a:ext>
                <a:ext uri="{FF2B5EF4-FFF2-40B4-BE49-F238E27FC236}">
                  <a16:creationId xmlns:a16="http://schemas.microsoft.com/office/drawing/2014/main" id="{00000000-0008-0000-0100-0000A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19" name="Check Box 4771" hidden="1">
              <a:extLst>
                <a:ext uri="{63B3BB69-23CF-44E3-9099-C40C66FF867C}">
                  <a14:compatExt spid="_x0000_s6819"/>
                </a:ext>
                <a:ext uri="{FF2B5EF4-FFF2-40B4-BE49-F238E27FC236}">
                  <a16:creationId xmlns:a16="http://schemas.microsoft.com/office/drawing/2014/main" id="{00000000-0008-0000-0100-0000A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0" name="Check Box 4772" hidden="1">
              <a:extLst>
                <a:ext uri="{63B3BB69-23CF-44E3-9099-C40C66FF867C}">
                  <a14:compatExt spid="_x0000_s6820"/>
                </a:ext>
                <a:ext uri="{FF2B5EF4-FFF2-40B4-BE49-F238E27FC236}">
                  <a16:creationId xmlns:a16="http://schemas.microsoft.com/office/drawing/2014/main" id="{00000000-0008-0000-0100-0000A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1" name="Check Box 4773" hidden="1">
              <a:extLst>
                <a:ext uri="{63B3BB69-23CF-44E3-9099-C40C66FF867C}">
                  <a14:compatExt spid="_x0000_s6821"/>
                </a:ext>
                <a:ext uri="{FF2B5EF4-FFF2-40B4-BE49-F238E27FC236}">
                  <a16:creationId xmlns:a16="http://schemas.microsoft.com/office/drawing/2014/main" id="{00000000-0008-0000-0100-0000A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2" name="Check Box 4774" hidden="1">
              <a:extLst>
                <a:ext uri="{63B3BB69-23CF-44E3-9099-C40C66FF867C}">
                  <a14:compatExt spid="_x0000_s6822"/>
                </a:ext>
                <a:ext uri="{FF2B5EF4-FFF2-40B4-BE49-F238E27FC236}">
                  <a16:creationId xmlns:a16="http://schemas.microsoft.com/office/drawing/2014/main" id="{00000000-0008-0000-0100-0000A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3" name="Check Box 4775" hidden="1">
              <a:extLst>
                <a:ext uri="{63B3BB69-23CF-44E3-9099-C40C66FF867C}">
                  <a14:compatExt spid="_x0000_s6823"/>
                </a:ext>
                <a:ext uri="{FF2B5EF4-FFF2-40B4-BE49-F238E27FC236}">
                  <a16:creationId xmlns:a16="http://schemas.microsoft.com/office/drawing/2014/main" id="{00000000-0008-0000-0100-0000A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4" name="Check Box 4776" hidden="1">
              <a:extLst>
                <a:ext uri="{63B3BB69-23CF-44E3-9099-C40C66FF867C}">
                  <a14:compatExt spid="_x0000_s6824"/>
                </a:ext>
                <a:ext uri="{FF2B5EF4-FFF2-40B4-BE49-F238E27FC236}">
                  <a16:creationId xmlns:a16="http://schemas.microsoft.com/office/drawing/2014/main" id="{00000000-0008-0000-0100-0000A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5" name="Check Box 4777" hidden="1">
              <a:extLst>
                <a:ext uri="{63B3BB69-23CF-44E3-9099-C40C66FF867C}">
                  <a14:compatExt spid="_x0000_s6825"/>
                </a:ext>
                <a:ext uri="{FF2B5EF4-FFF2-40B4-BE49-F238E27FC236}">
                  <a16:creationId xmlns:a16="http://schemas.microsoft.com/office/drawing/2014/main" id="{00000000-0008-0000-0100-0000A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6" name="Check Box 4778" hidden="1">
              <a:extLst>
                <a:ext uri="{63B3BB69-23CF-44E3-9099-C40C66FF867C}">
                  <a14:compatExt spid="_x0000_s6826"/>
                </a:ext>
                <a:ext uri="{FF2B5EF4-FFF2-40B4-BE49-F238E27FC236}">
                  <a16:creationId xmlns:a16="http://schemas.microsoft.com/office/drawing/2014/main" id="{00000000-0008-0000-0100-0000A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7" name="Check Box 4779" hidden="1">
              <a:extLst>
                <a:ext uri="{63B3BB69-23CF-44E3-9099-C40C66FF867C}">
                  <a14:compatExt spid="_x0000_s6827"/>
                </a:ext>
                <a:ext uri="{FF2B5EF4-FFF2-40B4-BE49-F238E27FC236}">
                  <a16:creationId xmlns:a16="http://schemas.microsoft.com/office/drawing/2014/main" id="{00000000-0008-0000-0100-0000A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8" name="Check Box 4780" hidden="1">
              <a:extLst>
                <a:ext uri="{63B3BB69-23CF-44E3-9099-C40C66FF867C}">
                  <a14:compatExt spid="_x0000_s6828"/>
                </a:ext>
                <a:ext uri="{FF2B5EF4-FFF2-40B4-BE49-F238E27FC236}">
                  <a16:creationId xmlns:a16="http://schemas.microsoft.com/office/drawing/2014/main" id="{00000000-0008-0000-0100-0000A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29" name="Check Box 4781" hidden="1">
              <a:extLst>
                <a:ext uri="{63B3BB69-23CF-44E3-9099-C40C66FF867C}">
                  <a14:compatExt spid="_x0000_s6829"/>
                </a:ext>
                <a:ext uri="{FF2B5EF4-FFF2-40B4-BE49-F238E27FC236}">
                  <a16:creationId xmlns:a16="http://schemas.microsoft.com/office/drawing/2014/main" id="{00000000-0008-0000-0100-0000A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0" name="Check Box 4782" hidden="1">
              <a:extLst>
                <a:ext uri="{63B3BB69-23CF-44E3-9099-C40C66FF867C}">
                  <a14:compatExt spid="_x0000_s6830"/>
                </a:ext>
                <a:ext uri="{FF2B5EF4-FFF2-40B4-BE49-F238E27FC236}">
                  <a16:creationId xmlns:a16="http://schemas.microsoft.com/office/drawing/2014/main" id="{00000000-0008-0000-0100-0000A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1" name="Check Box 4783" hidden="1">
              <a:extLst>
                <a:ext uri="{63B3BB69-23CF-44E3-9099-C40C66FF867C}">
                  <a14:compatExt spid="_x0000_s6831"/>
                </a:ext>
                <a:ext uri="{FF2B5EF4-FFF2-40B4-BE49-F238E27FC236}">
                  <a16:creationId xmlns:a16="http://schemas.microsoft.com/office/drawing/2014/main" id="{00000000-0008-0000-0100-0000A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2" name="Check Box 4784" hidden="1">
              <a:extLst>
                <a:ext uri="{63B3BB69-23CF-44E3-9099-C40C66FF867C}">
                  <a14:compatExt spid="_x0000_s6832"/>
                </a:ext>
                <a:ext uri="{FF2B5EF4-FFF2-40B4-BE49-F238E27FC236}">
                  <a16:creationId xmlns:a16="http://schemas.microsoft.com/office/drawing/2014/main" id="{00000000-0008-0000-0100-0000B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3" name="Check Box 4785" hidden="1">
              <a:extLst>
                <a:ext uri="{63B3BB69-23CF-44E3-9099-C40C66FF867C}">
                  <a14:compatExt spid="_x0000_s6833"/>
                </a:ext>
                <a:ext uri="{FF2B5EF4-FFF2-40B4-BE49-F238E27FC236}">
                  <a16:creationId xmlns:a16="http://schemas.microsoft.com/office/drawing/2014/main" id="{00000000-0008-0000-0100-0000B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4" name="Check Box 4786" hidden="1">
              <a:extLst>
                <a:ext uri="{63B3BB69-23CF-44E3-9099-C40C66FF867C}">
                  <a14:compatExt spid="_x0000_s6834"/>
                </a:ext>
                <a:ext uri="{FF2B5EF4-FFF2-40B4-BE49-F238E27FC236}">
                  <a16:creationId xmlns:a16="http://schemas.microsoft.com/office/drawing/2014/main" id="{00000000-0008-0000-0100-0000B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5" name="Check Box 4787" hidden="1">
              <a:extLst>
                <a:ext uri="{63B3BB69-23CF-44E3-9099-C40C66FF867C}">
                  <a14:compatExt spid="_x0000_s6835"/>
                </a:ext>
                <a:ext uri="{FF2B5EF4-FFF2-40B4-BE49-F238E27FC236}">
                  <a16:creationId xmlns:a16="http://schemas.microsoft.com/office/drawing/2014/main" id="{00000000-0008-0000-0100-0000B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6" name="Check Box 4788" hidden="1">
              <a:extLst>
                <a:ext uri="{63B3BB69-23CF-44E3-9099-C40C66FF867C}">
                  <a14:compatExt spid="_x0000_s6836"/>
                </a:ext>
                <a:ext uri="{FF2B5EF4-FFF2-40B4-BE49-F238E27FC236}">
                  <a16:creationId xmlns:a16="http://schemas.microsoft.com/office/drawing/2014/main" id="{00000000-0008-0000-0100-0000B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7" name="Check Box 4789" hidden="1">
              <a:extLst>
                <a:ext uri="{63B3BB69-23CF-44E3-9099-C40C66FF867C}">
                  <a14:compatExt spid="_x0000_s6837"/>
                </a:ext>
                <a:ext uri="{FF2B5EF4-FFF2-40B4-BE49-F238E27FC236}">
                  <a16:creationId xmlns:a16="http://schemas.microsoft.com/office/drawing/2014/main" id="{00000000-0008-0000-0100-0000B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8" name="Check Box 4790" hidden="1">
              <a:extLst>
                <a:ext uri="{63B3BB69-23CF-44E3-9099-C40C66FF867C}">
                  <a14:compatExt spid="_x0000_s6838"/>
                </a:ext>
                <a:ext uri="{FF2B5EF4-FFF2-40B4-BE49-F238E27FC236}">
                  <a16:creationId xmlns:a16="http://schemas.microsoft.com/office/drawing/2014/main" id="{00000000-0008-0000-0100-0000B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39" name="Check Box 4791" hidden="1">
              <a:extLst>
                <a:ext uri="{63B3BB69-23CF-44E3-9099-C40C66FF867C}">
                  <a14:compatExt spid="_x0000_s6839"/>
                </a:ext>
                <a:ext uri="{FF2B5EF4-FFF2-40B4-BE49-F238E27FC236}">
                  <a16:creationId xmlns:a16="http://schemas.microsoft.com/office/drawing/2014/main" id="{00000000-0008-0000-0100-0000B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0" name="Check Box 4792" hidden="1">
              <a:extLst>
                <a:ext uri="{63B3BB69-23CF-44E3-9099-C40C66FF867C}">
                  <a14:compatExt spid="_x0000_s6840"/>
                </a:ext>
                <a:ext uri="{FF2B5EF4-FFF2-40B4-BE49-F238E27FC236}">
                  <a16:creationId xmlns:a16="http://schemas.microsoft.com/office/drawing/2014/main" id="{00000000-0008-0000-0100-0000B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1" name="Check Box 4793" hidden="1">
              <a:extLst>
                <a:ext uri="{63B3BB69-23CF-44E3-9099-C40C66FF867C}">
                  <a14:compatExt spid="_x0000_s6841"/>
                </a:ext>
                <a:ext uri="{FF2B5EF4-FFF2-40B4-BE49-F238E27FC236}">
                  <a16:creationId xmlns:a16="http://schemas.microsoft.com/office/drawing/2014/main" id="{00000000-0008-0000-0100-0000B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2" name="Check Box 4794" hidden="1">
              <a:extLst>
                <a:ext uri="{63B3BB69-23CF-44E3-9099-C40C66FF867C}">
                  <a14:compatExt spid="_x0000_s6842"/>
                </a:ext>
                <a:ext uri="{FF2B5EF4-FFF2-40B4-BE49-F238E27FC236}">
                  <a16:creationId xmlns:a16="http://schemas.microsoft.com/office/drawing/2014/main" id="{00000000-0008-0000-0100-0000B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3" name="Check Box 4795" hidden="1">
              <a:extLst>
                <a:ext uri="{63B3BB69-23CF-44E3-9099-C40C66FF867C}">
                  <a14:compatExt spid="_x0000_s6843"/>
                </a:ext>
                <a:ext uri="{FF2B5EF4-FFF2-40B4-BE49-F238E27FC236}">
                  <a16:creationId xmlns:a16="http://schemas.microsoft.com/office/drawing/2014/main" id="{00000000-0008-0000-0100-0000B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4" name="Check Box 4796" hidden="1">
              <a:extLst>
                <a:ext uri="{63B3BB69-23CF-44E3-9099-C40C66FF867C}">
                  <a14:compatExt spid="_x0000_s6844"/>
                </a:ext>
                <a:ext uri="{FF2B5EF4-FFF2-40B4-BE49-F238E27FC236}">
                  <a16:creationId xmlns:a16="http://schemas.microsoft.com/office/drawing/2014/main" id="{00000000-0008-0000-0100-0000B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5" name="Check Box 4797" hidden="1">
              <a:extLst>
                <a:ext uri="{63B3BB69-23CF-44E3-9099-C40C66FF867C}">
                  <a14:compatExt spid="_x0000_s6845"/>
                </a:ext>
                <a:ext uri="{FF2B5EF4-FFF2-40B4-BE49-F238E27FC236}">
                  <a16:creationId xmlns:a16="http://schemas.microsoft.com/office/drawing/2014/main" id="{00000000-0008-0000-0100-0000B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6" name="Check Box 4798" hidden="1">
              <a:extLst>
                <a:ext uri="{63B3BB69-23CF-44E3-9099-C40C66FF867C}">
                  <a14:compatExt spid="_x0000_s6846"/>
                </a:ext>
                <a:ext uri="{FF2B5EF4-FFF2-40B4-BE49-F238E27FC236}">
                  <a16:creationId xmlns:a16="http://schemas.microsoft.com/office/drawing/2014/main" id="{00000000-0008-0000-0100-0000B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7" name="Check Box 4799" hidden="1">
              <a:extLst>
                <a:ext uri="{63B3BB69-23CF-44E3-9099-C40C66FF867C}">
                  <a14:compatExt spid="_x0000_s6847"/>
                </a:ext>
                <a:ext uri="{FF2B5EF4-FFF2-40B4-BE49-F238E27FC236}">
                  <a16:creationId xmlns:a16="http://schemas.microsoft.com/office/drawing/2014/main" id="{00000000-0008-0000-0100-0000B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8" name="Check Box 4800" hidden="1">
              <a:extLst>
                <a:ext uri="{63B3BB69-23CF-44E3-9099-C40C66FF867C}">
                  <a14:compatExt spid="_x0000_s6848"/>
                </a:ext>
                <a:ext uri="{FF2B5EF4-FFF2-40B4-BE49-F238E27FC236}">
                  <a16:creationId xmlns:a16="http://schemas.microsoft.com/office/drawing/2014/main" id="{00000000-0008-0000-0100-0000C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49" name="Check Box 4801" hidden="1">
              <a:extLst>
                <a:ext uri="{63B3BB69-23CF-44E3-9099-C40C66FF867C}">
                  <a14:compatExt spid="_x0000_s6849"/>
                </a:ext>
                <a:ext uri="{FF2B5EF4-FFF2-40B4-BE49-F238E27FC236}">
                  <a16:creationId xmlns:a16="http://schemas.microsoft.com/office/drawing/2014/main" id="{00000000-0008-0000-0100-0000C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0" name="Check Box 4802" hidden="1">
              <a:extLst>
                <a:ext uri="{63B3BB69-23CF-44E3-9099-C40C66FF867C}">
                  <a14:compatExt spid="_x0000_s6850"/>
                </a:ext>
                <a:ext uri="{FF2B5EF4-FFF2-40B4-BE49-F238E27FC236}">
                  <a16:creationId xmlns:a16="http://schemas.microsoft.com/office/drawing/2014/main" id="{00000000-0008-0000-0100-0000C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1" name="Check Box 4803" hidden="1">
              <a:extLst>
                <a:ext uri="{63B3BB69-23CF-44E3-9099-C40C66FF867C}">
                  <a14:compatExt spid="_x0000_s6851"/>
                </a:ext>
                <a:ext uri="{FF2B5EF4-FFF2-40B4-BE49-F238E27FC236}">
                  <a16:creationId xmlns:a16="http://schemas.microsoft.com/office/drawing/2014/main" id="{00000000-0008-0000-0100-0000C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2" name="Check Box 4804" hidden="1">
              <a:extLst>
                <a:ext uri="{63B3BB69-23CF-44E3-9099-C40C66FF867C}">
                  <a14:compatExt spid="_x0000_s6852"/>
                </a:ext>
                <a:ext uri="{FF2B5EF4-FFF2-40B4-BE49-F238E27FC236}">
                  <a16:creationId xmlns:a16="http://schemas.microsoft.com/office/drawing/2014/main" id="{00000000-0008-0000-0100-0000C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3" name="Check Box 4805" hidden="1">
              <a:extLst>
                <a:ext uri="{63B3BB69-23CF-44E3-9099-C40C66FF867C}">
                  <a14:compatExt spid="_x0000_s6853"/>
                </a:ext>
                <a:ext uri="{FF2B5EF4-FFF2-40B4-BE49-F238E27FC236}">
                  <a16:creationId xmlns:a16="http://schemas.microsoft.com/office/drawing/2014/main" id="{00000000-0008-0000-0100-0000C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4" name="Check Box 4806" hidden="1">
              <a:extLst>
                <a:ext uri="{63B3BB69-23CF-44E3-9099-C40C66FF867C}">
                  <a14:compatExt spid="_x0000_s6854"/>
                </a:ext>
                <a:ext uri="{FF2B5EF4-FFF2-40B4-BE49-F238E27FC236}">
                  <a16:creationId xmlns:a16="http://schemas.microsoft.com/office/drawing/2014/main" id="{00000000-0008-0000-0100-0000C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55" name="Check Box 4807" hidden="1">
              <a:extLst>
                <a:ext uri="{63B3BB69-23CF-44E3-9099-C40C66FF867C}">
                  <a14:compatExt spid="_x0000_s6855"/>
                </a:ext>
                <a:ext uri="{FF2B5EF4-FFF2-40B4-BE49-F238E27FC236}">
                  <a16:creationId xmlns:a16="http://schemas.microsoft.com/office/drawing/2014/main" id="{00000000-0008-0000-0100-0000C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6" name="Check Box 4808" hidden="1">
              <a:extLst>
                <a:ext uri="{63B3BB69-23CF-44E3-9099-C40C66FF867C}">
                  <a14:compatExt spid="_x0000_s6856"/>
                </a:ext>
                <a:ext uri="{FF2B5EF4-FFF2-40B4-BE49-F238E27FC236}">
                  <a16:creationId xmlns:a16="http://schemas.microsoft.com/office/drawing/2014/main" id="{00000000-0008-0000-0100-0000C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7" name="Check Box 4809" hidden="1">
              <a:extLst>
                <a:ext uri="{63B3BB69-23CF-44E3-9099-C40C66FF867C}">
                  <a14:compatExt spid="_x0000_s6857"/>
                </a:ext>
                <a:ext uri="{FF2B5EF4-FFF2-40B4-BE49-F238E27FC236}">
                  <a16:creationId xmlns:a16="http://schemas.microsoft.com/office/drawing/2014/main" id="{00000000-0008-0000-0100-0000C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8" name="Check Box 4810" hidden="1">
              <a:extLst>
                <a:ext uri="{63B3BB69-23CF-44E3-9099-C40C66FF867C}">
                  <a14:compatExt spid="_x0000_s6858"/>
                </a:ext>
                <a:ext uri="{FF2B5EF4-FFF2-40B4-BE49-F238E27FC236}">
                  <a16:creationId xmlns:a16="http://schemas.microsoft.com/office/drawing/2014/main" id="{00000000-0008-0000-0100-0000C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59" name="Check Box 4811" hidden="1">
              <a:extLst>
                <a:ext uri="{63B3BB69-23CF-44E3-9099-C40C66FF867C}">
                  <a14:compatExt spid="_x0000_s6859"/>
                </a:ext>
                <a:ext uri="{FF2B5EF4-FFF2-40B4-BE49-F238E27FC236}">
                  <a16:creationId xmlns:a16="http://schemas.microsoft.com/office/drawing/2014/main" id="{00000000-0008-0000-0100-0000C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0" name="Check Box 4812" hidden="1">
              <a:extLst>
                <a:ext uri="{63B3BB69-23CF-44E3-9099-C40C66FF867C}">
                  <a14:compatExt spid="_x0000_s6860"/>
                </a:ext>
                <a:ext uri="{FF2B5EF4-FFF2-40B4-BE49-F238E27FC236}">
                  <a16:creationId xmlns:a16="http://schemas.microsoft.com/office/drawing/2014/main" id="{00000000-0008-0000-0100-0000C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1" name="Check Box 4813" hidden="1">
              <a:extLst>
                <a:ext uri="{63B3BB69-23CF-44E3-9099-C40C66FF867C}">
                  <a14:compatExt spid="_x0000_s6861"/>
                </a:ext>
                <a:ext uri="{FF2B5EF4-FFF2-40B4-BE49-F238E27FC236}">
                  <a16:creationId xmlns:a16="http://schemas.microsoft.com/office/drawing/2014/main" id="{00000000-0008-0000-0100-0000C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2" name="Check Box 4814" hidden="1">
              <a:extLst>
                <a:ext uri="{63B3BB69-23CF-44E3-9099-C40C66FF867C}">
                  <a14:compatExt spid="_x0000_s6862"/>
                </a:ext>
                <a:ext uri="{FF2B5EF4-FFF2-40B4-BE49-F238E27FC236}">
                  <a16:creationId xmlns:a16="http://schemas.microsoft.com/office/drawing/2014/main" id="{00000000-0008-0000-0100-0000C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3" name="Check Box 4815" hidden="1">
              <a:extLst>
                <a:ext uri="{63B3BB69-23CF-44E3-9099-C40C66FF867C}">
                  <a14:compatExt spid="_x0000_s6863"/>
                </a:ext>
                <a:ext uri="{FF2B5EF4-FFF2-40B4-BE49-F238E27FC236}">
                  <a16:creationId xmlns:a16="http://schemas.microsoft.com/office/drawing/2014/main" id="{00000000-0008-0000-0100-0000C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4" name="Check Box 4816" hidden="1">
              <a:extLst>
                <a:ext uri="{63B3BB69-23CF-44E3-9099-C40C66FF867C}">
                  <a14:compatExt spid="_x0000_s6864"/>
                </a:ext>
                <a:ext uri="{FF2B5EF4-FFF2-40B4-BE49-F238E27FC236}">
                  <a16:creationId xmlns:a16="http://schemas.microsoft.com/office/drawing/2014/main" id="{00000000-0008-0000-0100-0000D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5" name="Check Box 4817" hidden="1">
              <a:extLst>
                <a:ext uri="{63B3BB69-23CF-44E3-9099-C40C66FF867C}">
                  <a14:compatExt spid="_x0000_s6865"/>
                </a:ext>
                <a:ext uri="{FF2B5EF4-FFF2-40B4-BE49-F238E27FC236}">
                  <a16:creationId xmlns:a16="http://schemas.microsoft.com/office/drawing/2014/main" id="{00000000-0008-0000-0100-0000D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6" name="Check Box 4818" hidden="1">
              <a:extLst>
                <a:ext uri="{63B3BB69-23CF-44E3-9099-C40C66FF867C}">
                  <a14:compatExt spid="_x0000_s6866"/>
                </a:ext>
                <a:ext uri="{FF2B5EF4-FFF2-40B4-BE49-F238E27FC236}">
                  <a16:creationId xmlns:a16="http://schemas.microsoft.com/office/drawing/2014/main" id="{00000000-0008-0000-0100-0000D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7" name="Check Box 4819" hidden="1">
              <a:extLst>
                <a:ext uri="{63B3BB69-23CF-44E3-9099-C40C66FF867C}">
                  <a14:compatExt spid="_x0000_s6867"/>
                </a:ext>
                <a:ext uri="{FF2B5EF4-FFF2-40B4-BE49-F238E27FC236}">
                  <a16:creationId xmlns:a16="http://schemas.microsoft.com/office/drawing/2014/main" id="{00000000-0008-0000-0100-0000D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868" name="Check Box 4820" hidden="1">
              <a:extLst>
                <a:ext uri="{63B3BB69-23CF-44E3-9099-C40C66FF867C}">
                  <a14:compatExt spid="_x0000_s6868"/>
                </a:ext>
                <a:ext uri="{FF2B5EF4-FFF2-40B4-BE49-F238E27FC236}">
                  <a16:creationId xmlns:a16="http://schemas.microsoft.com/office/drawing/2014/main" id="{00000000-0008-0000-0100-0000D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69" name="Check Box 4821" hidden="1">
              <a:extLst>
                <a:ext uri="{63B3BB69-23CF-44E3-9099-C40C66FF867C}">
                  <a14:compatExt spid="_x0000_s6869"/>
                </a:ext>
                <a:ext uri="{FF2B5EF4-FFF2-40B4-BE49-F238E27FC236}">
                  <a16:creationId xmlns:a16="http://schemas.microsoft.com/office/drawing/2014/main" id="{00000000-0008-0000-0100-0000D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0" name="Check Box 4822" hidden="1">
              <a:extLst>
                <a:ext uri="{63B3BB69-23CF-44E3-9099-C40C66FF867C}">
                  <a14:compatExt spid="_x0000_s6870"/>
                </a:ext>
                <a:ext uri="{FF2B5EF4-FFF2-40B4-BE49-F238E27FC236}">
                  <a16:creationId xmlns:a16="http://schemas.microsoft.com/office/drawing/2014/main" id="{00000000-0008-0000-0100-0000D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1" name="Check Box 4823" hidden="1">
              <a:extLst>
                <a:ext uri="{63B3BB69-23CF-44E3-9099-C40C66FF867C}">
                  <a14:compatExt spid="_x0000_s6871"/>
                </a:ext>
                <a:ext uri="{FF2B5EF4-FFF2-40B4-BE49-F238E27FC236}">
                  <a16:creationId xmlns:a16="http://schemas.microsoft.com/office/drawing/2014/main" id="{00000000-0008-0000-0100-0000D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2" name="Check Box 4824" hidden="1">
              <a:extLst>
                <a:ext uri="{63B3BB69-23CF-44E3-9099-C40C66FF867C}">
                  <a14:compatExt spid="_x0000_s6872"/>
                </a:ext>
                <a:ext uri="{FF2B5EF4-FFF2-40B4-BE49-F238E27FC236}">
                  <a16:creationId xmlns:a16="http://schemas.microsoft.com/office/drawing/2014/main" id="{00000000-0008-0000-0100-0000D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3" name="Check Box 4825" hidden="1">
              <a:extLst>
                <a:ext uri="{63B3BB69-23CF-44E3-9099-C40C66FF867C}">
                  <a14:compatExt spid="_x0000_s6873"/>
                </a:ext>
                <a:ext uri="{FF2B5EF4-FFF2-40B4-BE49-F238E27FC236}">
                  <a16:creationId xmlns:a16="http://schemas.microsoft.com/office/drawing/2014/main" id="{00000000-0008-0000-0100-0000D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4" name="Check Box 4826" hidden="1">
              <a:extLst>
                <a:ext uri="{63B3BB69-23CF-44E3-9099-C40C66FF867C}">
                  <a14:compatExt spid="_x0000_s6874"/>
                </a:ext>
                <a:ext uri="{FF2B5EF4-FFF2-40B4-BE49-F238E27FC236}">
                  <a16:creationId xmlns:a16="http://schemas.microsoft.com/office/drawing/2014/main" id="{00000000-0008-0000-0100-0000D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5" name="Check Box 4827" hidden="1">
              <a:extLst>
                <a:ext uri="{63B3BB69-23CF-44E3-9099-C40C66FF867C}">
                  <a14:compatExt spid="_x0000_s6875"/>
                </a:ext>
                <a:ext uri="{FF2B5EF4-FFF2-40B4-BE49-F238E27FC236}">
                  <a16:creationId xmlns:a16="http://schemas.microsoft.com/office/drawing/2014/main" id="{00000000-0008-0000-0100-0000D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6" name="Check Box 4828" hidden="1">
              <a:extLst>
                <a:ext uri="{63B3BB69-23CF-44E3-9099-C40C66FF867C}">
                  <a14:compatExt spid="_x0000_s6876"/>
                </a:ext>
                <a:ext uri="{FF2B5EF4-FFF2-40B4-BE49-F238E27FC236}">
                  <a16:creationId xmlns:a16="http://schemas.microsoft.com/office/drawing/2014/main" id="{00000000-0008-0000-0100-0000D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7" name="Check Box 4829" hidden="1">
              <a:extLst>
                <a:ext uri="{63B3BB69-23CF-44E3-9099-C40C66FF867C}">
                  <a14:compatExt spid="_x0000_s6877"/>
                </a:ext>
                <a:ext uri="{FF2B5EF4-FFF2-40B4-BE49-F238E27FC236}">
                  <a16:creationId xmlns:a16="http://schemas.microsoft.com/office/drawing/2014/main" id="{00000000-0008-0000-0100-0000D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8" name="Check Box 4830" hidden="1">
              <a:extLst>
                <a:ext uri="{63B3BB69-23CF-44E3-9099-C40C66FF867C}">
                  <a14:compatExt spid="_x0000_s6878"/>
                </a:ext>
                <a:ext uri="{FF2B5EF4-FFF2-40B4-BE49-F238E27FC236}">
                  <a16:creationId xmlns:a16="http://schemas.microsoft.com/office/drawing/2014/main" id="{00000000-0008-0000-0100-0000D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79" name="Check Box 4831" hidden="1">
              <a:extLst>
                <a:ext uri="{63B3BB69-23CF-44E3-9099-C40C66FF867C}">
                  <a14:compatExt spid="_x0000_s6879"/>
                </a:ext>
                <a:ext uri="{FF2B5EF4-FFF2-40B4-BE49-F238E27FC236}">
                  <a16:creationId xmlns:a16="http://schemas.microsoft.com/office/drawing/2014/main" id="{00000000-0008-0000-0100-0000D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80" name="Check Box 4832" hidden="1">
              <a:extLst>
                <a:ext uri="{63B3BB69-23CF-44E3-9099-C40C66FF867C}">
                  <a14:compatExt spid="_x0000_s6880"/>
                </a:ext>
                <a:ext uri="{FF2B5EF4-FFF2-40B4-BE49-F238E27FC236}">
                  <a16:creationId xmlns:a16="http://schemas.microsoft.com/office/drawing/2014/main" id="{00000000-0008-0000-0100-0000E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881" name="Check Box 4833" hidden="1">
              <a:extLst>
                <a:ext uri="{63B3BB69-23CF-44E3-9099-C40C66FF867C}">
                  <a14:compatExt spid="_x0000_s6881"/>
                </a:ext>
                <a:ext uri="{FF2B5EF4-FFF2-40B4-BE49-F238E27FC236}">
                  <a16:creationId xmlns:a16="http://schemas.microsoft.com/office/drawing/2014/main" id="{00000000-0008-0000-0100-0000E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2" name="Check Box 4834" hidden="1">
              <a:extLst>
                <a:ext uri="{63B3BB69-23CF-44E3-9099-C40C66FF867C}">
                  <a14:compatExt spid="_x0000_s6882"/>
                </a:ext>
                <a:ext uri="{FF2B5EF4-FFF2-40B4-BE49-F238E27FC236}">
                  <a16:creationId xmlns:a16="http://schemas.microsoft.com/office/drawing/2014/main" id="{00000000-0008-0000-0100-0000E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3" name="Check Box 4835" hidden="1">
              <a:extLst>
                <a:ext uri="{63B3BB69-23CF-44E3-9099-C40C66FF867C}">
                  <a14:compatExt spid="_x0000_s6883"/>
                </a:ext>
                <a:ext uri="{FF2B5EF4-FFF2-40B4-BE49-F238E27FC236}">
                  <a16:creationId xmlns:a16="http://schemas.microsoft.com/office/drawing/2014/main" id="{00000000-0008-0000-0100-0000E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4" name="Check Box 4836" hidden="1">
              <a:extLst>
                <a:ext uri="{63B3BB69-23CF-44E3-9099-C40C66FF867C}">
                  <a14:compatExt spid="_x0000_s6884"/>
                </a:ext>
                <a:ext uri="{FF2B5EF4-FFF2-40B4-BE49-F238E27FC236}">
                  <a16:creationId xmlns:a16="http://schemas.microsoft.com/office/drawing/2014/main" id="{00000000-0008-0000-0100-0000E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5" name="Check Box 4837" hidden="1">
              <a:extLst>
                <a:ext uri="{63B3BB69-23CF-44E3-9099-C40C66FF867C}">
                  <a14:compatExt spid="_x0000_s6885"/>
                </a:ext>
                <a:ext uri="{FF2B5EF4-FFF2-40B4-BE49-F238E27FC236}">
                  <a16:creationId xmlns:a16="http://schemas.microsoft.com/office/drawing/2014/main" id="{00000000-0008-0000-0100-0000E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6" name="Check Box 4838" hidden="1">
              <a:extLst>
                <a:ext uri="{63B3BB69-23CF-44E3-9099-C40C66FF867C}">
                  <a14:compatExt spid="_x0000_s6886"/>
                </a:ext>
                <a:ext uri="{FF2B5EF4-FFF2-40B4-BE49-F238E27FC236}">
                  <a16:creationId xmlns:a16="http://schemas.microsoft.com/office/drawing/2014/main" id="{00000000-0008-0000-0100-0000E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7" name="Check Box 4839" hidden="1">
              <a:extLst>
                <a:ext uri="{63B3BB69-23CF-44E3-9099-C40C66FF867C}">
                  <a14:compatExt spid="_x0000_s6887"/>
                </a:ext>
                <a:ext uri="{FF2B5EF4-FFF2-40B4-BE49-F238E27FC236}">
                  <a16:creationId xmlns:a16="http://schemas.microsoft.com/office/drawing/2014/main" id="{00000000-0008-0000-0100-0000E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8" name="Check Box 4840" hidden="1">
              <a:extLst>
                <a:ext uri="{63B3BB69-23CF-44E3-9099-C40C66FF867C}">
                  <a14:compatExt spid="_x0000_s6888"/>
                </a:ext>
                <a:ext uri="{FF2B5EF4-FFF2-40B4-BE49-F238E27FC236}">
                  <a16:creationId xmlns:a16="http://schemas.microsoft.com/office/drawing/2014/main" id="{00000000-0008-0000-0100-0000E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89" name="Check Box 4841" hidden="1">
              <a:extLst>
                <a:ext uri="{63B3BB69-23CF-44E3-9099-C40C66FF867C}">
                  <a14:compatExt spid="_x0000_s6889"/>
                </a:ext>
                <a:ext uri="{FF2B5EF4-FFF2-40B4-BE49-F238E27FC236}">
                  <a16:creationId xmlns:a16="http://schemas.microsoft.com/office/drawing/2014/main" id="{00000000-0008-0000-0100-0000E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0" name="Check Box 4842" hidden="1">
              <a:extLst>
                <a:ext uri="{63B3BB69-23CF-44E3-9099-C40C66FF867C}">
                  <a14:compatExt spid="_x0000_s6890"/>
                </a:ext>
                <a:ext uri="{FF2B5EF4-FFF2-40B4-BE49-F238E27FC236}">
                  <a16:creationId xmlns:a16="http://schemas.microsoft.com/office/drawing/2014/main" id="{00000000-0008-0000-0100-0000E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1" name="Check Box 4843" hidden="1">
              <a:extLst>
                <a:ext uri="{63B3BB69-23CF-44E3-9099-C40C66FF867C}">
                  <a14:compatExt spid="_x0000_s6891"/>
                </a:ext>
                <a:ext uri="{FF2B5EF4-FFF2-40B4-BE49-F238E27FC236}">
                  <a16:creationId xmlns:a16="http://schemas.microsoft.com/office/drawing/2014/main" id="{00000000-0008-0000-0100-0000E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2" name="Check Box 4844" hidden="1">
              <a:extLst>
                <a:ext uri="{63B3BB69-23CF-44E3-9099-C40C66FF867C}">
                  <a14:compatExt spid="_x0000_s6892"/>
                </a:ext>
                <a:ext uri="{FF2B5EF4-FFF2-40B4-BE49-F238E27FC236}">
                  <a16:creationId xmlns:a16="http://schemas.microsoft.com/office/drawing/2014/main" id="{00000000-0008-0000-0100-0000E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3" name="Check Box 4845" hidden="1">
              <a:extLst>
                <a:ext uri="{63B3BB69-23CF-44E3-9099-C40C66FF867C}">
                  <a14:compatExt spid="_x0000_s6893"/>
                </a:ext>
                <a:ext uri="{FF2B5EF4-FFF2-40B4-BE49-F238E27FC236}">
                  <a16:creationId xmlns:a16="http://schemas.microsoft.com/office/drawing/2014/main" id="{00000000-0008-0000-0100-0000E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894" name="Check Box 4846" hidden="1">
              <a:extLst>
                <a:ext uri="{63B3BB69-23CF-44E3-9099-C40C66FF867C}">
                  <a14:compatExt spid="_x0000_s6894"/>
                </a:ext>
                <a:ext uri="{FF2B5EF4-FFF2-40B4-BE49-F238E27FC236}">
                  <a16:creationId xmlns:a16="http://schemas.microsoft.com/office/drawing/2014/main" id="{00000000-0008-0000-0100-0000E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5" name="Check Box 4847" hidden="1">
              <a:extLst>
                <a:ext uri="{63B3BB69-23CF-44E3-9099-C40C66FF867C}">
                  <a14:compatExt spid="_x0000_s6895"/>
                </a:ext>
                <a:ext uri="{FF2B5EF4-FFF2-40B4-BE49-F238E27FC236}">
                  <a16:creationId xmlns:a16="http://schemas.microsoft.com/office/drawing/2014/main" id="{00000000-0008-0000-0100-0000E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6" name="Check Box 4848" hidden="1">
              <a:extLst>
                <a:ext uri="{63B3BB69-23CF-44E3-9099-C40C66FF867C}">
                  <a14:compatExt spid="_x0000_s6896"/>
                </a:ext>
                <a:ext uri="{FF2B5EF4-FFF2-40B4-BE49-F238E27FC236}">
                  <a16:creationId xmlns:a16="http://schemas.microsoft.com/office/drawing/2014/main" id="{00000000-0008-0000-0100-0000F0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7" name="Check Box 4849" hidden="1">
              <a:extLst>
                <a:ext uri="{63B3BB69-23CF-44E3-9099-C40C66FF867C}">
                  <a14:compatExt spid="_x0000_s6897"/>
                </a:ext>
                <a:ext uri="{FF2B5EF4-FFF2-40B4-BE49-F238E27FC236}">
                  <a16:creationId xmlns:a16="http://schemas.microsoft.com/office/drawing/2014/main" id="{00000000-0008-0000-0100-0000F1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8" name="Check Box 4850" hidden="1">
              <a:extLst>
                <a:ext uri="{63B3BB69-23CF-44E3-9099-C40C66FF867C}">
                  <a14:compatExt spid="_x0000_s6898"/>
                </a:ext>
                <a:ext uri="{FF2B5EF4-FFF2-40B4-BE49-F238E27FC236}">
                  <a16:creationId xmlns:a16="http://schemas.microsoft.com/office/drawing/2014/main" id="{00000000-0008-0000-0100-0000F2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899" name="Check Box 4851" hidden="1">
              <a:extLst>
                <a:ext uri="{63B3BB69-23CF-44E3-9099-C40C66FF867C}">
                  <a14:compatExt spid="_x0000_s6899"/>
                </a:ext>
                <a:ext uri="{FF2B5EF4-FFF2-40B4-BE49-F238E27FC236}">
                  <a16:creationId xmlns:a16="http://schemas.microsoft.com/office/drawing/2014/main" id="{00000000-0008-0000-0100-0000F3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0" name="Check Box 4852" hidden="1">
              <a:extLst>
                <a:ext uri="{63B3BB69-23CF-44E3-9099-C40C66FF867C}">
                  <a14:compatExt spid="_x0000_s6900"/>
                </a:ext>
                <a:ext uri="{FF2B5EF4-FFF2-40B4-BE49-F238E27FC236}">
                  <a16:creationId xmlns:a16="http://schemas.microsoft.com/office/drawing/2014/main" id="{00000000-0008-0000-0100-0000F4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1" name="Check Box 4853" hidden="1">
              <a:extLst>
                <a:ext uri="{63B3BB69-23CF-44E3-9099-C40C66FF867C}">
                  <a14:compatExt spid="_x0000_s6901"/>
                </a:ext>
                <a:ext uri="{FF2B5EF4-FFF2-40B4-BE49-F238E27FC236}">
                  <a16:creationId xmlns:a16="http://schemas.microsoft.com/office/drawing/2014/main" id="{00000000-0008-0000-0100-0000F5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2" name="Check Box 4854" hidden="1">
              <a:extLst>
                <a:ext uri="{63B3BB69-23CF-44E3-9099-C40C66FF867C}">
                  <a14:compatExt spid="_x0000_s6902"/>
                </a:ext>
                <a:ext uri="{FF2B5EF4-FFF2-40B4-BE49-F238E27FC236}">
                  <a16:creationId xmlns:a16="http://schemas.microsoft.com/office/drawing/2014/main" id="{00000000-0008-0000-0100-0000F6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3" name="Check Box 4855" hidden="1">
              <a:extLst>
                <a:ext uri="{63B3BB69-23CF-44E3-9099-C40C66FF867C}">
                  <a14:compatExt spid="_x0000_s6903"/>
                </a:ext>
                <a:ext uri="{FF2B5EF4-FFF2-40B4-BE49-F238E27FC236}">
                  <a16:creationId xmlns:a16="http://schemas.microsoft.com/office/drawing/2014/main" id="{00000000-0008-0000-0100-0000F7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4" name="Check Box 4856" hidden="1">
              <a:extLst>
                <a:ext uri="{63B3BB69-23CF-44E3-9099-C40C66FF867C}">
                  <a14:compatExt spid="_x0000_s6904"/>
                </a:ext>
                <a:ext uri="{FF2B5EF4-FFF2-40B4-BE49-F238E27FC236}">
                  <a16:creationId xmlns:a16="http://schemas.microsoft.com/office/drawing/2014/main" id="{00000000-0008-0000-0100-0000F8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5" name="Check Box 4857" hidden="1">
              <a:extLst>
                <a:ext uri="{63B3BB69-23CF-44E3-9099-C40C66FF867C}">
                  <a14:compatExt spid="_x0000_s6905"/>
                </a:ext>
                <a:ext uri="{FF2B5EF4-FFF2-40B4-BE49-F238E27FC236}">
                  <a16:creationId xmlns:a16="http://schemas.microsoft.com/office/drawing/2014/main" id="{00000000-0008-0000-0100-0000F9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6" name="Check Box 4858" hidden="1">
              <a:extLst>
                <a:ext uri="{63B3BB69-23CF-44E3-9099-C40C66FF867C}">
                  <a14:compatExt spid="_x0000_s6906"/>
                </a:ext>
                <a:ext uri="{FF2B5EF4-FFF2-40B4-BE49-F238E27FC236}">
                  <a16:creationId xmlns:a16="http://schemas.microsoft.com/office/drawing/2014/main" id="{00000000-0008-0000-0100-0000FA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07" name="Check Box 4859" hidden="1">
              <a:extLst>
                <a:ext uri="{63B3BB69-23CF-44E3-9099-C40C66FF867C}">
                  <a14:compatExt spid="_x0000_s6907"/>
                </a:ext>
                <a:ext uri="{FF2B5EF4-FFF2-40B4-BE49-F238E27FC236}">
                  <a16:creationId xmlns:a16="http://schemas.microsoft.com/office/drawing/2014/main" id="{00000000-0008-0000-0100-0000FB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08" name="Check Box 4860" hidden="1">
              <a:extLst>
                <a:ext uri="{63B3BB69-23CF-44E3-9099-C40C66FF867C}">
                  <a14:compatExt spid="_x0000_s6908"/>
                </a:ext>
                <a:ext uri="{FF2B5EF4-FFF2-40B4-BE49-F238E27FC236}">
                  <a16:creationId xmlns:a16="http://schemas.microsoft.com/office/drawing/2014/main" id="{00000000-0008-0000-0100-0000FC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09" name="Check Box 4861" hidden="1">
              <a:extLst>
                <a:ext uri="{63B3BB69-23CF-44E3-9099-C40C66FF867C}">
                  <a14:compatExt spid="_x0000_s6909"/>
                </a:ext>
                <a:ext uri="{FF2B5EF4-FFF2-40B4-BE49-F238E27FC236}">
                  <a16:creationId xmlns:a16="http://schemas.microsoft.com/office/drawing/2014/main" id="{00000000-0008-0000-0100-0000FD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0" name="Check Box 4862" hidden="1">
              <a:extLst>
                <a:ext uri="{63B3BB69-23CF-44E3-9099-C40C66FF867C}">
                  <a14:compatExt spid="_x0000_s6910"/>
                </a:ext>
                <a:ext uri="{FF2B5EF4-FFF2-40B4-BE49-F238E27FC236}">
                  <a16:creationId xmlns:a16="http://schemas.microsoft.com/office/drawing/2014/main" id="{00000000-0008-0000-0100-0000FE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1" name="Check Box 4863" hidden="1">
              <a:extLst>
                <a:ext uri="{63B3BB69-23CF-44E3-9099-C40C66FF867C}">
                  <a14:compatExt spid="_x0000_s6911"/>
                </a:ext>
                <a:ext uri="{FF2B5EF4-FFF2-40B4-BE49-F238E27FC236}">
                  <a16:creationId xmlns:a16="http://schemas.microsoft.com/office/drawing/2014/main" id="{00000000-0008-0000-0100-0000FF1A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2" name="Check Box 4864" hidden="1">
              <a:extLst>
                <a:ext uri="{63B3BB69-23CF-44E3-9099-C40C66FF867C}">
                  <a14:compatExt spid="_x0000_s6912"/>
                </a:ext>
                <a:ext uri="{FF2B5EF4-FFF2-40B4-BE49-F238E27FC236}">
                  <a16:creationId xmlns:a16="http://schemas.microsoft.com/office/drawing/2014/main" id="{00000000-0008-0000-0100-00000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3" name="Check Box 4865" hidden="1">
              <a:extLst>
                <a:ext uri="{63B3BB69-23CF-44E3-9099-C40C66FF867C}">
                  <a14:compatExt spid="_x0000_s6913"/>
                </a:ext>
                <a:ext uri="{FF2B5EF4-FFF2-40B4-BE49-F238E27FC236}">
                  <a16:creationId xmlns:a16="http://schemas.microsoft.com/office/drawing/2014/main" id="{00000000-0008-0000-0100-00000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4" name="Check Box 4866" hidden="1">
              <a:extLst>
                <a:ext uri="{63B3BB69-23CF-44E3-9099-C40C66FF867C}">
                  <a14:compatExt spid="_x0000_s6914"/>
                </a:ext>
                <a:ext uri="{FF2B5EF4-FFF2-40B4-BE49-F238E27FC236}">
                  <a16:creationId xmlns:a16="http://schemas.microsoft.com/office/drawing/2014/main" id="{00000000-0008-0000-0100-00000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5" name="Check Box 4867" hidden="1">
              <a:extLst>
                <a:ext uri="{63B3BB69-23CF-44E3-9099-C40C66FF867C}">
                  <a14:compatExt spid="_x0000_s6915"/>
                </a:ext>
                <a:ext uri="{FF2B5EF4-FFF2-40B4-BE49-F238E27FC236}">
                  <a16:creationId xmlns:a16="http://schemas.microsoft.com/office/drawing/2014/main" id="{00000000-0008-0000-0100-00000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6" name="Check Box 4868" hidden="1">
              <a:extLst>
                <a:ext uri="{63B3BB69-23CF-44E3-9099-C40C66FF867C}">
                  <a14:compatExt spid="_x0000_s6916"/>
                </a:ext>
                <a:ext uri="{FF2B5EF4-FFF2-40B4-BE49-F238E27FC236}">
                  <a16:creationId xmlns:a16="http://schemas.microsoft.com/office/drawing/2014/main" id="{00000000-0008-0000-0100-00000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7" name="Check Box 4869" hidden="1">
              <a:extLst>
                <a:ext uri="{63B3BB69-23CF-44E3-9099-C40C66FF867C}">
                  <a14:compatExt spid="_x0000_s6917"/>
                </a:ext>
                <a:ext uri="{FF2B5EF4-FFF2-40B4-BE49-F238E27FC236}">
                  <a16:creationId xmlns:a16="http://schemas.microsoft.com/office/drawing/2014/main" id="{00000000-0008-0000-0100-00000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8" name="Check Box 4870" hidden="1">
              <a:extLst>
                <a:ext uri="{63B3BB69-23CF-44E3-9099-C40C66FF867C}">
                  <a14:compatExt spid="_x0000_s6918"/>
                </a:ext>
                <a:ext uri="{FF2B5EF4-FFF2-40B4-BE49-F238E27FC236}">
                  <a16:creationId xmlns:a16="http://schemas.microsoft.com/office/drawing/2014/main" id="{00000000-0008-0000-0100-00000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19" name="Check Box 4871" hidden="1">
              <a:extLst>
                <a:ext uri="{63B3BB69-23CF-44E3-9099-C40C66FF867C}">
                  <a14:compatExt spid="_x0000_s6919"/>
                </a:ext>
                <a:ext uri="{FF2B5EF4-FFF2-40B4-BE49-F238E27FC236}">
                  <a16:creationId xmlns:a16="http://schemas.microsoft.com/office/drawing/2014/main" id="{00000000-0008-0000-0100-00000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0" name="Check Box 4872" hidden="1">
              <a:extLst>
                <a:ext uri="{63B3BB69-23CF-44E3-9099-C40C66FF867C}">
                  <a14:compatExt spid="_x0000_s6920"/>
                </a:ext>
                <a:ext uri="{FF2B5EF4-FFF2-40B4-BE49-F238E27FC236}">
                  <a16:creationId xmlns:a16="http://schemas.microsoft.com/office/drawing/2014/main" id="{00000000-0008-0000-0100-00000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1" name="Check Box 4873" hidden="1">
              <a:extLst>
                <a:ext uri="{63B3BB69-23CF-44E3-9099-C40C66FF867C}">
                  <a14:compatExt spid="_x0000_s6921"/>
                </a:ext>
                <a:ext uri="{FF2B5EF4-FFF2-40B4-BE49-F238E27FC236}">
                  <a16:creationId xmlns:a16="http://schemas.microsoft.com/office/drawing/2014/main" id="{00000000-0008-0000-0100-00000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2" name="Check Box 4874" hidden="1">
              <a:extLst>
                <a:ext uri="{63B3BB69-23CF-44E3-9099-C40C66FF867C}">
                  <a14:compatExt spid="_x0000_s6922"/>
                </a:ext>
                <a:ext uri="{FF2B5EF4-FFF2-40B4-BE49-F238E27FC236}">
                  <a16:creationId xmlns:a16="http://schemas.microsoft.com/office/drawing/2014/main" id="{00000000-0008-0000-0100-00000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3" name="Check Box 4875" hidden="1">
              <a:extLst>
                <a:ext uri="{63B3BB69-23CF-44E3-9099-C40C66FF867C}">
                  <a14:compatExt spid="_x0000_s6923"/>
                </a:ext>
                <a:ext uri="{FF2B5EF4-FFF2-40B4-BE49-F238E27FC236}">
                  <a16:creationId xmlns:a16="http://schemas.microsoft.com/office/drawing/2014/main" id="{00000000-0008-0000-0100-00000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4" name="Check Box 4876" hidden="1">
              <a:extLst>
                <a:ext uri="{63B3BB69-23CF-44E3-9099-C40C66FF867C}">
                  <a14:compatExt spid="_x0000_s6924"/>
                </a:ext>
                <a:ext uri="{FF2B5EF4-FFF2-40B4-BE49-F238E27FC236}">
                  <a16:creationId xmlns:a16="http://schemas.microsoft.com/office/drawing/2014/main" id="{00000000-0008-0000-0100-00000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5" name="Check Box 4877" hidden="1">
              <a:extLst>
                <a:ext uri="{63B3BB69-23CF-44E3-9099-C40C66FF867C}">
                  <a14:compatExt spid="_x0000_s6925"/>
                </a:ext>
                <a:ext uri="{FF2B5EF4-FFF2-40B4-BE49-F238E27FC236}">
                  <a16:creationId xmlns:a16="http://schemas.microsoft.com/office/drawing/2014/main" id="{00000000-0008-0000-0100-00000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6" name="Check Box 4878" hidden="1">
              <a:extLst>
                <a:ext uri="{63B3BB69-23CF-44E3-9099-C40C66FF867C}">
                  <a14:compatExt spid="_x0000_s6926"/>
                </a:ext>
                <a:ext uri="{FF2B5EF4-FFF2-40B4-BE49-F238E27FC236}">
                  <a16:creationId xmlns:a16="http://schemas.microsoft.com/office/drawing/2014/main" id="{00000000-0008-0000-0100-00000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7" name="Check Box 4879" hidden="1">
              <a:extLst>
                <a:ext uri="{63B3BB69-23CF-44E3-9099-C40C66FF867C}">
                  <a14:compatExt spid="_x0000_s6927"/>
                </a:ext>
                <a:ext uri="{FF2B5EF4-FFF2-40B4-BE49-F238E27FC236}">
                  <a16:creationId xmlns:a16="http://schemas.microsoft.com/office/drawing/2014/main" id="{00000000-0008-0000-0100-00000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8" name="Check Box 4880" hidden="1">
              <a:extLst>
                <a:ext uri="{63B3BB69-23CF-44E3-9099-C40C66FF867C}">
                  <a14:compatExt spid="_x0000_s6928"/>
                </a:ext>
                <a:ext uri="{FF2B5EF4-FFF2-40B4-BE49-F238E27FC236}">
                  <a16:creationId xmlns:a16="http://schemas.microsoft.com/office/drawing/2014/main" id="{00000000-0008-0000-0100-00001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29" name="Check Box 4881" hidden="1">
              <a:extLst>
                <a:ext uri="{63B3BB69-23CF-44E3-9099-C40C66FF867C}">
                  <a14:compatExt spid="_x0000_s6929"/>
                </a:ext>
                <a:ext uri="{FF2B5EF4-FFF2-40B4-BE49-F238E27FC236}">
                  <a16:creationId xmlns:a16="http://schemas.microsoft.com/office/drawing/2014/main" id="{00000000-0008-0000-0100-00001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0" name="Check Box 4882" hidden="1">
              <a:extLst>
                <a:ext uri="{63B3BB69-23CF-44E3-9099-C40C66FF867C}">
                  <a14:compatExt spid="_x0000_s6930"/>
                </a:ext>
                <a:ext uri="{FF2B5EF4-FFF2-40B4-BE49-F238E27FC236}">
                  <a16:creationId xmlns:a16="http://schemas.microsoft.com/office/drawing/2014/main" id="{00000000-0008-0000-0100-00001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1" name="Check Box 4883" hidden="1">
              <a:extLst>
                <a:ext uri="{63B3BB69-23CF-44E3-9099-C40C66FF867C}">
                  <a14:compatExt spid="_x0000_s6931"/>
                </a:ext>
                <a:ext uri="{FF2B5EF4-FFF2-40B4-BE49-F238E27FC236}">
                  <a16:creationId xmlns:a16="http://schemas.microsoft.com/office/drawing/2014/main" id="{00000000-0008-0000-0100-00001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2" name="Check Box 4884" hidden="1">
              <a:extLst>
                <a:ext uri="{63B3BB69-23CF-44E3-9099-C40C66FF867C}">
                  <a14:compatExt spid="_x0000_s6932"/>
                </a:ext>
                <a:ext uri="{FF2B5EF4-FFF2-40B4-BE49-F238E27FC236}">
                  <a16:creationId xmlns:a16="http://schemas.microsoft.com/office/drawing/2014/main" id="{00000000-0008-0000-0100-00001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33" name="Check Box 4885" hidden="1">
              <a:extLst>
                <a:ext uri="{63B3BB69-23CF-44E3-9099-C40C66FF867C}">
                  <a14:compatExt spid="_x0000_s6933"/>
                </a:ext>
                <a:ext uri="{FF2B5EF4-FFF2-40B4-BE49-F238E27FC236}">
                  <a16:creationId xmlns:a16="http://schemas.microsoft.com/office/drawing/2014/main" id="{00000000-0008-0000-0100-00001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4" name="Check Box 4886" hidden="1">
              <a:extLst>
                <a:ext uri="{63B3BB69-23CF-44E3-9099-C40C66FF867C}">
                  <a14:compatExt spid="_x0000_s6934"/>
                </a:ext>
                <a:ext uri="{FF2B5EF4-FFF2-40B4-BE49-F238E27FC236}">
                  <a16:creationId xmlns:a16="http://schemas.microsoft.com/office/drawing/2014/main" id="{00000000-0008-0000-0100-00001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5" name="Check Box 4887" hidden="1">
              <a:extLst>
                <a:ext uri="{63B3BB69-23CF-44E3-9099-C40C66FF867C}">
                  <a14:compatExt spid="_x0000_s6935"/>
                </a:ext>
                <a:ext uri="{FF2B5EF4-FFF2-40B4-BE49-F238E27FC236}">
                  <a16:creationId xmlns:a16="http://schemas.microsoft.com/office/drawing/2014/main" id="{00000000-0008-0000-0100-00001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6" name="Check Box 4888" hidden="1">
              <a:extLst>
                <a:ext uri="{63B3BB69-23CF-44E3-9099-C40C66FF867C}">
                  <a14:compatExt spid="_x0000_s6936"/>
                </a:ext>
                <a:ext uri="{FF2B5EF4-FFF2-40B4-BE49-F238E27FC236}">
                  <a16:creationId xmlns:a16="http://schemas.microsoft.com/office/drawing/2014/main" id="{00000000-0008-0000-0100-00001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7" name="Check Box 4889" hidden="1">
              <a:extLst>
                <a:ext uri="{63B3BB69-23CF-44E3-9099-C40C66FF867C}">
                  <a14:compatExt spid="_x0000_s6937"/>
                </a:ext>
                <a:ext uri="{FF2B5EF4-FFF2-40B4-BE49-F238E27FC236}">
                  <a16:creationId xmlns:a16="http://schemas.microsoft.com/office/drawing/2014/main" id="{00000000-0008-0000-0100-00001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8" name="Check Box 4890" hidden="1">
              <a:extLst>
                <a:ext uri="{63B3BB69-23CF-44E3-9099-C40C66FF867C}">
                  <a14:compatExt spid="_x0000_s6938"/>
                </a:ext>
                <a:ext uri="{FF2B5EF4-FFF2-40B4-BE49-F238E27FC236}">
                  <a16:creationId xmlns:a16="http://schemas.microsoft.com/office/drawing/2014/main" id="{00000000-0008-0000-0100-00001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39" name="Check Box 4891" hidden="1">
              <a:extLst>
                <a:ext uri="{63B3BB69-23CF-44E3-9099-C40C66FF867C}">
                  <a14:compatExt spid="_x0000_s6939"/>
                </a:ext>
                <a:ext uri="{FF2B5EF4-FFF2-40B4-BE49-F238E27FC236}">
                  <a16:creationId xmlns:a16="http://schemas.microsoft.com/office/drawing/2014/main" id="{00000000-0008-0000-0100-00001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0" name="Check Box 4892" hidden="1">
              <a:extLst>
                <a:ext uri="{63B3BB69-23CF-44E3-9099-C40C66FF867C}">
                  <a14:compatExt spid="_x0000_s6940"/>
                </a:ext>
                <a:ext uri="{FF2B5EF4-FFF2-40B4-BE49-F238E27FC236}">
                  <a16:creationId xmlns:a16="http://schemas.microsoft.com/office/drawing/2014/main" id="{00000000-0008-0000-0100-00001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1" name="Check Box 4893" hidden="1">
              <a:extLst>
                <a:ext uri="{63B3BB69-23CF-44E3-9099-C40C66FF867C}">
                  <a14:compatExt spid="_x0000_s6941"/>
                </a:ext>
                <a:ext uri="{FF2B5EF4-FFF2-40B4-BE49-F238E27FC236}">
                  <a16:creationId xmlns:a16="http://schemas.microsoft.com/office/drawing/2014/main" id="{00000000-0008-0000-0100-00001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2" name="Check Box 4894" hidden="1">
              <a:extLst>
                <a:ext uri="{63B3BB69-23CF-44E3-9099-C40C66FF867C}">
                  <a14:compatExt spid="_x0000_s6942"/>
                </a:ext>
                <a:ext uri="{FF2B5EF4-FFF2-40B4-BE49-F238E27FC236}">
                  <a16:creationId xmlns:a16="http://schemas.microsoft.com/office/drawing/2014/main" id="{00000000-0008-0000-0100-00001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3" name="Check Box 4895" hidden="1">
              <a:extLst>
                <a:ext uri="{63B3BB69-23CF-44E3-9099-C40C66FF867C}">
                  <a14:compatExt spid="_x0000_s6943"/>
                </a:ext>
                <a:ext uri="{FF2B5EF4-FFF2-40B4-BE49-F238E27FC236}">
                  <a16:creationId xmlns:a16="http://schemas.microsoft.com/office/drawing/2014/main" id="{00000000-0008-0000-0100-00001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4" name="Check Box 4896" hidden="1">
              <a:extLst>
                <a:ext uri="{63B3BB69-23CF-44E3-9099-C40C66FF867C}">
                  <a14:compatExt spid="_x0000_s6944"/>
                </a:ext>
                <a:ext uri="{FF2B5EF4-FFF2-40B4-BE49-F238E27FC236}">
                  <a16:creationId xmlns:a16="http://schemas.microsoft.com/office/drawing/2014/main" id="{00000000-0008-0000-0100-00002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5" name="Check Box 4897" hidden="1">
              <a:extLst>
                <a:ext uri="{63B3BB69-23CF-44E3-9099-C40C66FF867C}">
                  <a14:compatExt spid="_x0000_s6945"/>
                </a:ext>
                <a:ext uri="{FF2B5EF4-FFF2-40B4-BE49-F238E27FC236}">
                  <a16:creationId xmlns:a16="http://schemas.microsoft.com/office/drawing/2014/main" id="{00000000-0008-0000-0100-00002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46" name="Check Box 4898" hidden="1">
              <a:extLst>
                <a:ext uri="{63B3BB69-23CF-44E3-9099-C40C66FF867C}">
                  <a14:compatExt spid="_x0000_s6946"/>
                </a:ext>
                <a:ext uri="{FF2B5EF4-FFF2-40B4-BE49-F238E27FC236}">
                  <a16:creationId xmlns:a16="http://schemas.microsoft.com/office/drawing/2014/main" id="{00000000-0008-0000-0100-00002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47" name="Check Box 4899" hidden="1">
              <a:extLst>
                <a:ext uri="{63B3BB69-23CF-44E3-9099-C40C66FF867C}">
                  <a14:compatExt spid="_x0000_s6947"/>
                </a:ext>
                <a:ext uri="{FF2B5EF4-FFF2-40B4-BE49-F238E27FC236}">
                  <a16:creationId xmlns:a16="http://schemas.microsoft.com/office/drawing/2014/main" id="{00000000-0008-0000-0100-00002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48" name="Check Box 4900" hidden="1">
              <a:extLst>
                <a:ext uri="{63B3BB69-23CF-44E3-9099-C40C66FF867C}">
                  <a14:compatExt spid="_x0000_s6948"/>
                </a:ext>
                <a:ext uri="{FF2B5EF4-FFF2-40B4-BE49-F238E27FC236}">
                  <a16:creationId xmlns:a16="http://schemas.microsoft.com/office/drawing/2014/main" id="{00000000-0008-0000-0100-00002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49" name="Check Box 4901" hidden="1">
              <a:extLst>
                <a:ext uri="{63B3BB69-23CF-44E3-9099-C40C66FF867C}">
                  <a14:compatExt spid="_x0000_s6949"/>
                </a:ext>
                <a:ext uri="{FF2B5EF4-FFF2-40B4-BE49-F238E27FC236}">
                  <a16:creationId xmlns:a16="http://schemas.microsoft.com/office/drawing/2014/main" id="{00000000-0008-0000-0100-00002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0" name="Check Box 4902" hidden="1">
              <a:extLst>
                <a:ext uri="{63B3BB69-23CF-44E3-9099-C40C66FF867C}">
                  <a14:compatExt spid="_x0000_s6950"/>
                </a:ext>
                <a:ext uri="{FF2B5EF4-FFF2-40B4-BE49-F238E27FC236}">
                  <a16:creationId xmlns:a16="http://schemas.microsoft.com/office/drawing/2014/main" id="{00000000-0008-0000-0100-00002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1" name="Check Box 4903" hidden="1">
              <a:extLst>
                <a:ext uri="{63B3BB69-23CF-44E3-9099-C40C66FF867C}">
                  <a14:compatExt spid="_x0000_s6951"/>
                </a:ext>
                <a:ext uri="{FF2B5EF4-FFF2-40B4-BE49-F238E27FC236}">
                  <a16:creationId xmlns:a16="http://schemas.microsoft.com/office/drawing/2014/main" id="{00000000-0008-0000-0100-00002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2" name="Check Box 4904" hidden="1">
              <a:extLst>
                <a:ext uri="{63B3BB69-23CF-44E3-9099-C40C66FF867C}">
                  <a14:compatExt spid="_x0000_s6952"/>
                </a:ext>
                <a:ext uri="{FF2B5EF4-FFF2-40B4-BE49-F238E27FC236}">
                  <a16:creationId xmlns:a16="http://schemas.microsoft.com/office/drawing/2014/main" id="{00000000-0008-0000-0100-00002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3" name="Check Box 4905" hidden="1">
              <a:extLst>
                <a:ext uri="{63B3BB69-23CF-44E3-9099-C40C66FF867C}">
                  <a14:compatExt spid="_x0000_s6953"/>
                </a:ext>
                <a:ext uri="{FF2B5EF4-FFF2-40B4-BE49-F238E27FC236}">
                  <a16:creationId xmlns:a16="http://schemas.microsoft.com/office/drawing/2014/main" id="{00000000-0008-0000-0100-00002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4" name="Check Box 4906" hidden="1">
              <a:extLst>
                <a:ext uri="{63B3BB69-23CF-44E3-9099-C40C66FF867C}">
                  <a14:compatExt spid="_x0000_s6954"/>
                </a:ext>
                <a:ext uri="{FF2B5EF4-FFF2-40B4-BE49-F238E27FC236}">
                  <a16:creationId xmlns:a16="http://schemas.microsoft.com/office/drawing/2014/main" id="{00000000-0008-0000-0100-00002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5" name="Check Box 4907" hidden="1">
              <a:extLst>
                <a:ext uri="{63B3BB69-23CF-44E3-9099-C40C66FF867C}">
                  <a14:compatExt spid="_x0000_s6955"/>
                </a:ext>
                <a:ext uri="{FF2B5EF4-FFF2-40B4-BE49-F238E27FC236}">
                  <a16:creationId xmlns:a16="http://schemas.microsoft.com/office/drawing/2014/main" id="{00000000-0008-0000-0100-00002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6" name="Check Box 4908" hidden="1">
              <a:extLst>
                <a:ext uri="{63B3BB69-23CF-44E3-9099-C40C66FF867C}">
                  <a14:compatExt spid="_x0000_s6956"/>
                </a:ext>
                <a:ext uri="{FF2B5EF4-FFF2-40B4-BE49-F238E27FC236}">
                  <a16:creationId xmlns:a16="http://schemas.microsoft.com/office/drawing/2014/main" id="{00000000-0008-0000-0100-00002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7" name="Check Box 4909" hidden="1">
              <a:extLst>
                <a:ext uri="{63B3BB69-23CF-44E3-9099-C40C66FF867C}">
                  <a14:compatExt spid="_x0000_s6957"/>
                </a:ext>
                <a:ext uri="{FF2B5EF4-FFF2-40B4-BE49-F238E27FC236}">
                  <a16:creationId xmlns:a16="http://schemas.microsoft.com/office/drawing/2014/main" id="{00000000-0008-0000-0100-00002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8" name="Check Box 4910" hidden="1">
              <a:extLst>
                <a:ext uri="{63B3BB69-23CF-44E3-9099-C40C66FF867C}">
                  <a14:compatExt spid="_x0000_s6958"/>
                </a:ext>
                <a:ext uri="{FF2B5EF4-FFF2-40B4-BE49-F238E27FC236}">
                  <a16:creationId xmlns:a16="http://schemas.microsoft.com/office/drawing/2014/main" id="{00000000-0008-0000-0100-00002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959" name="Check Box 4911" hidden="1">
              <a:extLst>
                <a:ext uri="{63B3BB69-23CF-44E3-9099-C40C66FF867C}">
                  <a14:compatExt spid="_x0000_s6959"/>
                </a:ext>
                <a:ext uri="{FF2B5EF4-FFF2-40B4-BE49-F238E27FC236}">
                  <a16:creationId xmlns:a16="http://schemas.microsoft.com/office/drawing/2014/main" id="{00000000-0008-0000-0100-00002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0" name="Check Box 4912" hidden="1">
              <a:extLst>
                <a:ext uri="{63B3BB69-23CF-44E3-9099-C40C66FF867C}">
                  <a14:compatExt spid="_x0000_s6960"/>
                </a:ext>
                <a:ext uri="{FF2B5EF4-FFF2-40B4-BE49-F238E27FC236}">
                  <a16:creationId xmlns:a16="http://schemas.microsoft.com/office/drawing/2014/main" id="{00000000-0008-0000-0100-00003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1" name="Check Box 4913" hidden="1">
              <a:extLst>
                <a:ext uri="{63B3BB69-23CF-44E3-9099-C40C66FF867C}">
                  <a14:compatExt spid="_x0000_s6961"/>
                </a:ext>
                <a:ext uri="{FF2B5EF4-FFF2-40B4-BE49-F238E27FC236}">
                  <a16:creationId xmlns:a16="http://schemas.microsoft.com/office/drawing/2014/main" id="{00000000-0008-0000-0100-00003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2" name="Check Box 4914" hidden="1">
              <a:extLst>
                <a:ext uri="{63B3BB69-23CF-44E3-9099-C40C66FF867C}">
                  <a14:compatExt spid="_x0000_s6962"/>
                </a:ext>
                <a:ext uri="{FF2B5EF4-FFF2-40B4-BE49-F238E27FC236}">
                  <a16:creationId xmlns:a16="http://schemas.microsoft.com/office/drawing/2014/main" id="{00000000-0008-0000-0100-00003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3" name="Check Box 4915" hidden="1">
              <a:extLst>
                <a:ext uri="{63B3BB69-23CF-44E3-9099-C40C66FF867C}">
                  <a14:compatExt spid="_x0000_s6963"/>
                </a:ext>
                <a:ext uri="{FF2B5EF4-FFF2-40B4-BE49-F238E27FC236}">
                  <a16:creationId xmlns:a16="http://schemas.microsoft.com/office/drawing/2014/main" id="{00000000-0008-0000-0100-00003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4" name="Check Box 4916" hidden="1">
              <a:extLst>
                <a:ext uri="{63B3BB69-23CF-44E3-9099-C40C66FF867C}">
                  <a14:compatExt spid="_x0000_s6964"/>
                </a:ext>
                <a:ext uri="{FF2B5EF4-FFF2-40B4-BE49-F238E27FC236}">
                  <a16:creationId xmlns:a16="http://schemas.microsoft.com/office/drawing/2014/main" id="{00000000-0008-0000-0100-00003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5" name="Check Box 4917" hidden="1">
              <a:extLst>
                <a:ext uri="{63B3BB69-23CF-44E3-9099-C40C66FF867C}">
                  <a14:compatExt spid="_x0000_s6965"/>
                </a:ext>
                <a:ext uri="{FF2B5EF4-FFF2-40B4-BE49-F238E27FC236}">
                  <a16:creationId xmlns:a16="http://schemas.microsoft.com/office/drawing/2014/main" id="{00000000-0008-0000-0100-00003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6" name="Check Box 4918" hidden="1">
              <a:extLst>
                <a:ext uri="{63B3BB69-23CF-44E3-9099-C40C66FF867C}">
                  <a14:compatExt spid="_x0000_s6966"/>
                </a:ext>
                <a:ext uri="{FF2B5EF4-FFF2-40B4-BE49-F238E27FC236}">
                  <a16:creationId xmlns:a16="http://schemas.microsoft.com/office/drawing/2014/main" id="{00000000-0008-0000-0100-00003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7" name="Check Box 4919" hidden="1">
              <a:extLst>
                <a:ext uri="{63B3BB69-23CF-44E3-9099-C40C66FF867C}">
                  <a14:compatExt spid="_x0000_s6967"/>
                </a:ext>
                <a:ext uri="{FF2B5EF4-FFF2-40B4-BE49-F238E27FC236}">
                  <a16:creationId xmlns:a16="http://schemas.microsoft.com/office/drawing/2014/main" id="{00000000-0008-0000-0100-00003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8" name="Check Box 4920" hidden="1">
              <a:extLst>
                <a:ext uri="{63B3BB69-23CF-44E3-9099-C40C66FF867C}">
                  <a14:compatExt spid="_x0000_s6968"/>
                </a:ext>
                <a:ext uri="{FF2B5EF4-FFF2-40B4-BE49-F238E27FC236}">
                  <a16:creationId xmlns:a16="http://schemas.microsoft.com/office/drawing/2014/main" id="{00000000-0008-0000-0100-00003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69" name="Check Box 4921" hidden="1">
              <a:extLst>
                <a:ext uri="{63B3BB69-23CF-44E3-9099-C40C66FF867C}">
                  <a14:compatExt spid="_x0000_s6969"/>
                </a:ext>
                <a:ext uri="{FF2B5EF4-FFF2-40B4-BE49-F238E27FC236}">
                  <a16:creationId xmlns:a16="http://schemas.microsoft.com/office/drawing/2014/main" id="{00000000-0008-0000-0100-00003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0" name="Check Box 4922" hidden="1">
              <a:extLst>
                <a:ext uri="{63B3BB69-23CF-44E3-9099-C40C66FF867C}">
                  <a14:compatExt spid="_x0000_s6970"/>
                </a:ext>
                <a:ext uri="{FF2B5EF4-FFF2-40B4-BE49-F238E27FC236}">
                  <a16:creationId xmlns:a16="http://schemas.microsoft.com/office/drawing/2014/main" id="{00000000-0008-0000-0100-00003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1" name="Check Box 4923" hidden="1">
              <a:extLst>
                <a:ext uri="{63B3BB69-23CF-44E3-9099-C40C66FF867C}">
                  <a14:compatExt spid="_x0000_s6971"/>
                </a:ext>
                <a:ext uri="{FF2B5EF4-FFF2-40B4-BE49-F238E27FC236}">
                  <a16:creationId xmlns:a16="http://schemas.microsoft.com/office/drawing/2014/main" id="{00000000-0008-0000-0100-00003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2" name="Check Box 4924" hidden="1">
              <a:extLst>
                <a:ext uri="{63B3BB69-23CF-44E3-9099-C40C66FF867C}">
                  <a14:compatExt spid="_x0000_s6972"/>
                </a:ext>
                <a:ext uri="{FF2B5EF4-FFF2-40B4-BE49-F238E27FC236}">
                  <a16:creationId xmlns:a16="http://schemas.microsoft.com/office/drawing/2014/main" id="{00000000-0008-0000-0100-00003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3" name="Check Box 4925" hidden="1">
              <a:extLst>
                <a:ext uri="{63B3BB69-23CF-44E3-9099-C40C66FF867C}">
                  <a14:compatExt spid="_x0000_s6973"/>
                </a:ext>
                <a:ext uri="{FF2B5EF4-FFF2-40B4-BE49-F238E27FC236}">
                  <a16:creationId xmlns:a16="http://schemas.microsoft.com/office/drawing/2014/main" id="{00000000-0008-0000-0100-00003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4" name="Check Box 4926" hidden="1">
              <a:extLst>
                <a:ext uri="{63B3BB69-23CF-44E3-9099-C40C66FF867C}">
                  <a14:compatExt spid="_x0000_s6974"/>
                </a:ext>
                <a:ext uri="{FF2B5EF4-FFF2-40B4-BE49-F238E27FC236}">
                  <a16:creationId xmlns:a16="http://schemas.microsoft.com/office/drawing/2014/main" id="{00000000-0008-0000-0100-00003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5" name="Check Box 4927" hidden="1">
              <a:extLst>
                <a:ext uri="{63B3BB69-23CF-44E3-9099-C40C66FF867C}">
                  <a14:compatExt spid="_x0000_s6975"/>
                </a:ext>
                <a:ext uri="{FF2B5EF4-FFF2-40B4-BE49-F238E27FC236}">
                  <a16:creationId xmlns:a16="http://schemas.microsoft.com/office/drawing/2014/main" id="{00000000-0008-0000-0100-00003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6" name="Check Box 4928" hidden="1">
              <a:extLst>
                <a:ext uri="{63B3BB69-23CF-44E3-9099-C40C66FF867C}">
                  <a14:compatExt spid="_x0000_s6976"/>
                </a:ext>
                <a:ext uri="{FF2B5EF4-FFF2-40B4-BE49-F238E27FC236}">
                  <a16:creationId xmlns:a16="http://schemas.microsoft.com/office/drawing/2014/main" id="{00000000-0008-0000-0100-00004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7" name="Check Box 4929" hidden="1">
              <a:extLst>
                <a:ext uri="{63B3BB69-23CF-44E3-9099-C40C66FF867C}">
                  <a14:compatExt spid="_x0000_s6977"/>
                </a:ext>
                <a:ext uri="{FF2B5EF4-FFF2-40B4-BE49-F238E27FC236}">
                  <a16:creationId xmlns:a16="http://schemas.microsoft.com/office/drawing/2014/main" id="{00000000-0008-0000-0100-00004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8" name="Check Box 4930" hidden="1">
              <a:extLst>
                <a:ext uri="{63B3BB69-23CF-44E3-9099-C40C66FF867C}">
                  <a14:compatExt spid="_x0000_s6978"/>
                </a:ext>
                <a:ext uri="{FF2B5EF4-FFF2-40B4-BE49-F238E27FC236}">
                  <a16:creationId xmlns:a16="http://schemas.microsoft.com/office/drawing/2014/main" id="{00000000-0008-0000-0100-00004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79" name="Check Box 4931" hidden="1">
              <a:extLst>
                <a:ext uri="{63B3BB69-23CF-44E3-9099-C40C66FF867C}">
                  <a14:compatExt spid="_x0000_s6979"/>
                </a:ext>
                <a:ext uri="{FF2B5EF4-FFF2-40B4-BE49-F238E27FC236}">
                  <a16:creationId xmlns:a16="http://schemas.microsoft.com/office/drawing/2014/main" id="{00000000-0008-0000-0100-00004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0" name="Check Box 4932" hidden="1">
              <a:extLst>
                <a:ext uri="{63B3BB69-23CF-44E3-9099-C40C66FF867C}">
                  <a14:compatExt spid="_x0000_s6980"/>
                </a:ext>
                <a:ext uri="{FF2B5EF4-FFF2-40B4-BE49-F238E27FC236}">
                  <a16:creationId xmlns:a16="http://schemas.microsoft.com/office/drawing/2014/main" id="{00000000-0008-0000-0100-00004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1" name="Check Box 4933" hidden="1">
              <a:extLst>
                <a:ext uri="{63B3BB69-23CF-44E3-9099-C40C66FF867C}">
                  <a14:compatExt spid="_x0000_s6981"/>
                </a:ext>
                <a:ext uri="{FF2B5EF4-FFF2-40B4-BE49-F238E27FC236}">
                  <a16:creationId xmlns:a16="http://schemas.microsoft.com/office/drawing/2014/main" id="{00000000-0008-0000-0100-00004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2" name="Check Box 4934" hidden="1">
              <a:extLst>
                <a:ext uri="{63B3BB69-23CF-44E3-9099-C40C66FF867C}">
                  <a14:compatExt spid="_x0000_s6982"/>
                </a:ext>
                <a:ext uri="{FF2B5EF4-FFF2-40B4-BE49-F238E27FC236}">
                  <a16:creationId xmlns:a16="http://schemas.microsoft.com/office/drawing/2014/main" id="{00000000-0008-0000-0100-00004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3" name="Check Box 4935" hidden="1">
              <a:extLst>
                <a:ext uri="{63B3BB69-23CF-44E3-9099-C40C66FF867C}">
                  <a14:compatExt spid="_x0000_s6983"/>
                </a:ext>
                <a:ext uri="{FF2B5EF4-FFF2-40B4-BE49-F238E27FC236}">
                  <a16:creationId xmlns:a16="http://schemas.microsoft.com/office/drawing/2014/main" id="{00000000-0008-0000-0100-00004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4" name="Check Box 4936" hidden="1">
              <a:extLst>
                <a:ext uri="{63B3BB69-23CF-44E3-9099-C40C66FF867C}">
                  <a14:compatExt spid="_x0000_s6984"/>
                </a:ext>
                <a:ext uri="{FF2B5EF4-FFF2-40B4-BE49-F238E27FC236}">
                  <a16:creationId xmlns:a16="http://schemas.microsoft.com/office/drawing/2014/main" id="{00000000-0008-0000-0100-00004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985" name="Check Box 4937" hidden="1">
              <a:extLst>
                <a:ext uri="{63B3BB69-23CF-44E3-9099-C40C66FF867C}">
                  <a14:compatExt spid="_x0000_s6985"/>
                </a:ext>
                <a:ext uri="{FF2B5EF4-FFF2-40B4-BE49-F238E27FC236}">
                  <a16:creationId xmlns:a16="http://schemas.microsoft.com/office/drawing/2014/main" id="{00000000-0008-0000-0100-00004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6" name="Check Box 4938" hidden="1">
              <a:extLst>
                <a:ext uri="{63B3BB69-23CF-44E3-9099-C40C66FF867C}">
                  <a14:compatExt spid="_x0000_s6986"/>
                </a:ext>
                <a:ext uri="{FF2B5EF4-FFF2-40B4-BE49-F238E27FC236}">
                  <a16:creationId xmlns:a16="http://schemas.microsoft.com/office/drawing/2014/main" id="{00000000-0008-0000-0100-00004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7" name="Check Box 4939" hidden="1">
              <a:extLst>
                <a:ext uri="{63B3BB69-23CF-44E3-9099-C40C66FF867C}">
                  <a14:compatExt spid="_x0000_s6987"/>
                </a:ext>
                <a:ext uri="{FF2B5EF4-FFF2-40B4-BE49-F238E27FC236}">
                  <a16:creationId xmlns:a16="http://schemas.microsoft.com/office/drawing/2014/main" id="{00000000-0008-0000-0100-00004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8" name="Check Box 4940" hidden="1">
              <a:extLst>
                <a:ext uri="{63B3BB69-23CF-44E3-9099-C40C66FF867C}">
                  <a14:compatExt spid="_x0000_s6988"/>
                </a:ext>
                <a:ext uri="{FF2B5EF4-FFF2-40B4-BE49-F238E27FC236}">
                  <a16:creationId xmlns:a16="http://schemas.microsoft.com/office/drawing/2014/main" id="{00000000-0008-0000-0100-00004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89" name="Check Box 4941" hidden="1">
              <a:extLst>
                <a:ext uri="{63B3BB69-23CF-44E3-9099-C40C66FF867C}">
                  <a14:compatExt spid="_x0000_s6989"/>
                </a:ext>
                <a:ext uri="{FF2B5EF4-FFF2-40B4-BE49-F238E27FC236}">
                  <a16:creationId xmlns:a16="http://schemas.microsoft.com/office/drawing/2014/main" id="{00000000-0008-0000-0100-00004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0" name="Check Box 4942" hidden="1">
              <a:extLst>
                <a:ext uri="{63B3BB69-23CF-44E3-9099-C40C66FF867C}">
                  <a14:compatExt spid="_x0000_s6990"/>
                </a:ext>
                <a:ext uri="{FF2B5EF4-FFF2-40B4-BE49-F238E27FC236}">
                  <a16:creationId xmlns:a16="http://schemas.microsoft.com/office/drawing/2014/main" id="{00000000-0008-0000-0100-00004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1" name="Check Box 4943" hidden="1">
              <a:extLst>
                <a:ext uri="{63B3BB69-23CF-44E3-9099-C40C66FF867C}">
                  <a14:compatExt spid="_x0000_s6991"/>
                </a:ext>
                <a:ext uri="{FF2B5EF4-FFF2-40B4-BE49-F238E27FC236}">
                  <a16:creationId xmlns:a16="http://schemas.microsoft.com/office/drawing/2014/main" id="{00000000-0008-0000-0100-00004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2" name="Check Box 4944" hidden="1">
              <a:extLst>
                <a:ext uri="{63B3BB69-23CF-44E3-9099-C40C66FF867C}">
                  <a14:compatExt spid="_x0000_s6992"/>
                </a:ext>
                <a:ext uri="{FF2B5EF4-FFF2-40B4-BE49-F238E27FC236}">
                  <a16:creationId xmlns:a16="http://schemas.microsoft.com/office/drawing/2014/main" id="{00000000-0008-0000-0100-00005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3" name="Check Box 4945" hidden="1">
              <a:extLst>
                <a:ext uri="{63B3BB69-23CF-44E3-9099-C40C66FF867C}">
                  <a14:compatExt spid="_x0000_s6993"/>
                </a:ext>
                <a:ext uri="{FF2B5EF4-FFF2-40B4-BE49-F238E27FC236}">
                  <a16:creationId xmlns:a16="http://schemas.microsoft.com/office/drawing/2014/main" id="{00000000-0008-0000-0100-00005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4" name="Check Box 4946" hidden="1">
              <a:extLst>
                <a:ext uri="{63B3BB69-23CF-44E3-9099-C40C66FF867C}">
                  <a14:compatExt spid="_x0000_s6994"/>
                </a:ext>
                <a:ext uri="{FF2B5EF4-FFF2-40B4-BE49-F238E27FC236}">
                  <a16:creationId xmlns:a16="http://schemas.microsoft.com/office/drawing/2014/main" id="{00000000-0008-0000-0100-00005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5" name="Check Box 4947" hidden="1">
              <a:extLst>
                <a:ext uri="{63B3BB69-23CF-44E3-9099-C40C66FF867C}">
                  <a14:compatExt spid="_x0000_s6995"/>
                </a:ext>
                <a:ext uri="{FF2B5EF4-FFF2-40B4-BE49-F238E27FC236}">
                  <a16:creationId xmlns:a16="http://schemas.microsoft.com/office/drawing/2014/main" id="{00000000-0008-0000-0100-00005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6" name="Check Box 4948" hidden="1">
              <a:extLst>
                <a:ext uri="{63B3BB69-23CF-44E3-9099-C40C66FF867C}">
                  <a14:compatExt spid="_x0000_s6996"/>
                </a:ext>
                <a:ext uri="{FF2B5EF4-FFF2-40B4-BE49-F238E27FC236}">
                  <a16:creationId xmlns:a16="http://schemas.microsoft.com/office/drawing/2014/main" id="{00000000-0008-0000-0100-00005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7" name="Check Box 4949" hidden="1">
              <a:extLst>
                <a:ext uri="{63B3BB69-23CF-44E3-9099-C40C66FF867C}">
                  <a14:compatExt spid="_x0000_s6997"/>
                </a:ext>
                <a:ext uri="{FF2B5EF4-FFF2-40B4-BE49-F238E27FC236}">
                  <a16:creationId xmlns:a16="http://schemas.microsoft.com/office/drawing/2014/main" id="{00000000-0008-0000-0100-00005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6998" name="Check Box 4950" hidden="1">
              <a:extLst>
                <a:ext uri="{63B3BB69-23CF-44E3-9099-C40C66FF867C}">
                  <a14:compatExt spid="_x0000_s6998"/>
                </a:ext>
                <a:ext uri="{FF2B5EF4-FFF2-40B4-BE49-F238E27FC236}">
                  <a16:creationId xmlns:a16="http://schemas.microsoft.com/office/drawing/2014/main" id="{00000000-0008-0000-0100-00005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999" name="Check Box 4951" hidden="1">
              <a:extLst>
                <a:ext uri="{63B3BB69-23CF-44E3-9099-C40C66FF867C}">
                  <a14:compatExt spid="_x0000_s6999"/>
                </a:ext>
                <a:ext uri="{FF2B5EF4-FFF2-40B4-BE49-F238E27FC236}">
                  <a16:creationId xmlns:a16="http://schemas.microsoft.com/office/drawing/2014/main" id="{00000000-0008-0000-0100-00005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0" name="Check Box 4952" hidden="1">
              <a:extLst>
                <a:ext uri="{63B3BB69-23CF-44E3-9099-C40C66FF867C}">
                  <a14:compatExt spid="_x0000_s7000"/>
                </a:ext>
                <a:ext uri="{FF2B5EF4-FFF2-40B4-BE49-F238E27FC236}">
                  <a16:creationId xmlns:a16="http://schemas.microsoft.com/office/drawing/2014/main" id="{00000000-0008-0000-0100-00005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1" name="Check Box 4953" hidden="1">
              <a:extLst>
                <a:ext uri="{63B3BB69-23CF-44E3-9099-C40C66FF867C}">
                  <a14:compatExt spid="_x0000_s7001"/>
                </a:ext>
                <a:ext uri="{FF2B5EF4-FFF2-40B4-BE49-F238E27FC236}">
                  <a16:creationId xmlns:a16="http://schemas.microsoft.com/office/drawing/2014/main" id="{00000000-0008-0000-0100-00005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2" name="Check Box 4954" hidden="1">
              <a:extLst>
                <a:ext uri="{63B3BB69-23CF-44E3-9099-C40C66FF867C}">
                  <a14:compatExt spid="_x0000_s7002"/>
                </a:ext>
                <a:ext uri="{FF2B5EF4-FFF2-40B4-BE49-F238E27FC236}">
                  <a16:creationId xmlns:a16="http://schemas.microsoft.com/office/drawing/2014/main" id="{00000000-0008-0000-0100-00005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3" name="Check Box 4955" hidden="1">
              <a:extLst>
                <a:ext uri="{63B3BB69-23CF-44E3-9099-C40C66FF867C}">
                  <a14:compatExt spid="_x0000_s7003"/>
                </a:ext>
                <a:ext uri="{FF2B5EF4-FFF2-40B4-BE49-F238E27FC236}">
                  <a16:creationId xmlns:a16="http://schemas.microsoft.com/office/drawing/2014/main" id="{00000000-0008-0000-0100-00005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4" name="Check Box 4956" hidden="1">
              <a:extLst>
                <a:ext uri="{63B3BB69-23CF-44E3-9099-C40C66FF867C}">
                  <a14:compatExt spid="_x0000_s7004"/>
                </a:ext>
                <a:ext uri="{FF2B5EF4-FFF2-40B4-BE49-F238E27FC236}">
                  <a16:creationId xmlns:a16="http://schemas.microsoft.com/office/drawing/2014/main" id="{00000000-0008-0000-0100-00005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5" name="Check Box 4957" hidden="1">
              <a:extLst>
                <a:ext uri="{63B3BB69-23CF-44E3-9099-C40C66FF867C}">
                  <a14:compatExt spid="_x0000_s7005"/>
                </a:ext>
                <a:ext uri="{FF2B5EF4-FFF2-40B4-BE49-F238E27FC236}">
                  <a16:creationId xmlns:a16="http://schemas.microsoft.com/office/drawing/2014/main" id="{00000000-0008-0000-0100-00005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6" name="Check Box 4958" hidden="1">
              <a:extLst>
                <a:ext uri="{63B3BB69-23CF-44E3-9099-C40C66FF867C}">
                  <a14:compatExt spid="_x0000_s7006"/>
                </a:ext>
                <a:ext uri="{FF2B5EF4-FFF2-40B4-BE49-F238E27FC236}">
                  <a16:creationId xmlns:a16="http://schemas.microsoft.com/office/drawing/2014/main" id="{00000000-0008-0000-0100-00005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7" name="Check Box 4959" hidden="1">
              <a:extLst>
                <a:ext uri="{63B3BB69-23CF-44E3-9099-C40C66FF867C}">
                  <a14:compatExt spid="_x0000_s7007"/>
                </a:ext>
                <a:ext uri="{FF2B5EF4-FFF2-40B4-BE49-F238E27FC236}">
                  <a16:creationId xmlns:a16="http://schemas.microsoft.com/office/drawing/2014/main" id="{00000000-0008-0000-0100-00005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8" name="Check Box 4960" hidden="1">
              <a:extLst>
                <a:ext uri="{63B3BB69-23CF-44E3-9099-C40C66FF867C}">
                  <a14:compatExt spid="_x0000_s7008"/>
                </a:ext>
                <a:ext uri="{FF2B5EF4-FFF2-40B4-BE49-F238E27FC236}">
                  <a16:creationId xmlns:a16="http://schemas.microsoft.com/office/drawing/2014/main" id="{00000000-0008-0000-0100-00006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09" name="Check Box 4961" hidden="1">
              <a:extLst>
                <a:ext uri="{63B3BB69-23CF-44E3-9099-C40C66FF867C}">
                  <a14:compatExt spid="_x0000_s7009"/>
                </a:ext>
                <a:ext uri="{FF2B5EF4-FFF2-40B4-BE49-F238E27FC236}">
                  <a16:creationId xmlns:a16="http://schemas.microsoft.com/office/drawing/2014/main" id="{00000000-0008-0000-0100-00006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0" name="Check Box 4962" hidden="1">
              <a:extLst>
                <a:ext uri="{63B3BB69-23CF-44E3-9099-C40C66FF867C}">
                  <a14:compatExt spid="_x0000_s7010"/>
                </a:ext>
                <a:ext uri="{FF2B5EF4-FFF2-40B4-BE49-F238E27FC236}">
                  <a16:creationId xmlns:a16="http://schemas.microsoft.com/office/drawing/2014/main" id="{00000000-0008-0000-0100-00006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1" name="Check Box 4963" hidden="1">
              <a:extLst>
                <a:ext uri="{63B3BB69-23CF-44E3-9099-C40C66FF867C}">
                  <a14:compatExt spid="_x0000_s7011"/>
                </a:ext>
                <a:ext uri="{FF2B5EF4-FFF2-40B4-BE49-F238E27FC236}">
                  <a16:creationId xmlns:a16="http://schemas.microsoft.com/office/drawing/2014/main" id="{00000000-0008-0000-0100-00006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2" name="Check Box 4964" hidden="1">
              <a:extLst>
                <a:ext uri="{63B3BB69-23CF-44E3-9099-C40C66FF867C}">
                  <a14:compatExt spid="_x0000_s7012"/>
                </a:ext>
                <a:ext uri="{FF2B5EF4-FFF2-40B4-BE49-F238E27FC236}">
                  <a16:creationId xmlns:a16="http://schemas.microsoft.com/office/drawing/2014/main" id="{00000000-0008-0000-0100-00006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3" name="Check Box 4965" hidden="1">
              <a:extLst>
                <a:ext uri="{63B3BB69-23CF-44E3-9099-C40C66FF867C}">
                  <a14:compatExt spid="_x0000_s7013"/>
                </a:ext>
                <a:ext uri="{FF2B5EF4-FFF2-40B4-BE49-F238E27FC236}">
                  <a16:creationId xmlns:a16="http://schemas.microsoft.com/office/drawing/2014/main" id="{00000000-0008-0000-0100-00006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4" name="Check Box 4966" hidden="1">
              <a:extLst>
                <a:ext uri="{63B3BB69-23CF-44E3-9099-C40C66FF867C}">
                  <a14:compatExt spid="_x0000_s7014"/>
                </a:ext>
                <a:ext uri="{FF2B5EF4-FFF2-40B4-BE49-F238E27FC236}">
                  <a16:creationId xmlns:a16="http://schemas.microsoft.com/office/drawing/2014/main" id="{00000000-0008-0000-0100-00006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5" name="Check Box 4967" hidden="1">
              <a:extLst>
                <a:ext uri="{63B3BB69-23CF-44E3-9099-C40C66FF867C}">
                  <a14:compatExt spid="_x0000_s7015"/>
                </a:ext>
                <a:ext uri="{FF2B5EF4-FFF2-40B4-BE49-F238E27FC236}">
                  <a16:creationId xmlns:a16="http://schemas.microsoft.com/office/drawing/2014/main" id="{00000000-0008-0000-0100-00006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6" name="Check Box 4968" hidden="1">
              <a:extLst>
                <a:ext uri="{63B3BB69-23CF-44E3-9099-C40C66FF867C}">
                  <a14:compatExt spid="_x0000_s7016"/>
                </a:ext>
                <a:ext uri="{FF2B5EF4-FFF2-40B4-BE49-F238E27FC236}">
                  <a16:creationId xmlns:a16="http://schemas.microsoft.com/office/drawing/2014/main" id="{00000000-0008-0000-0100-00006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7" name="Check Box 4969" hidden="1">
              <a:extLst>
                <a:ext uri="{63B3BB69-23CF-44E3-9099-C40C66FF867C}">
                  <a14:compatExt spid="_x0000_s7017"/>
                </a:ext>
                <a:ext uri="{FF2B5EF4-FFF2-40B4-BE49-F238E27FC236}">
                  <a16:creationId xmlns:a16="http://schemas.microsoft.com/office/drawing/2014/main" id="{00000000-0008-0000-0100-00006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8" name="Check Box 4970" hidden="1">
              <a:extLst>
                <a:ext uri="{63B3BB69-23CF-44E3-9099-C40C66FF867C}">
                  <a14:compatExt spid="_x0000_s7018"/>
                </a:ext>
                <a:ext uri="{FF2B5EF4-FFF2-40B4-BE49-F238E27FC236}">
                  <a16:creationId xmlns:a16="http://schemas.microsoft.com/office/drawing/2014/main" id="{00000000-0008-0000-0100-00006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19" name="Check Box 4971" hidden="1">
              <a:extLst>
                <a:ext uri="{63B3BB69-23CF-44E3-9099-C40C66FF867C}">
                  <a14:compatExt spid="_x0000_s7019"/>
                </a:ext>
                <a:ext uri="{FF2B5EF4-FFF2-40B4-BE49-F238E27FC236}">
                  <a16:creationId xmlns:a16="http://schemas.microsoft.com/office/drawing/2014/main" id="{00000000-0008-0000-0100-00006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0" name="Check Box 4972" hidden="1">
              <a:extLst>
                <a:ext uri="{63B3BB69-23CF-44E3-9099-C40C66FF867C}">
                  <a14:compatExt spid="_x0000_s7020"/>
                </a:ext>
                <a:ext uri="{FF2B5EF4-FFF2-40B4-BE49-F238E27FC236}">
                  <a16:creationId xmlns:a16="http://schemas.microsoft.com/office/drawing/2014/main" id="{00000000-0008-0000-0100-00006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1" name="Check Box 4973" hidden="1">
              <a:extLst>
                <a:ext uri="{63B3BB69-23CF-44E3-9099-C40C66FF867C}">
                  <a14:compatExt spid="_x0000_s7021"/>
                </a:ext>
                <a:ext uri="{FF2B5EF4-FFF2-40B4-BE49-F238E27FC236}">
                  <a16:creationId xmlns:a16="http://schemas.microsoft.com/office/drawing/2014/main" id="{00000000-0008-0000-0100-00006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2" name="Check Box 4974" hidden="1">
              <a:extLst>
                <a:ext uri="{63B3BB69-23CF-44E3-9099-C40C66FF867C}">
                  <a14:compatExt spid="_x0000_s7022"/>
                </a:ext>
                <a:ext uri="{FF2B5EF4-FFF2-40B4-BE49-F238E27FC236}">
                  <a16:creationId xmlns:a16="http://schemas.microsoft.com/office/drawing/2014/main" id="{00000000-0008-0000-0100-00006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3" name="Check Box 4975" hidden="1">
              <a:extLst>
                <a:ext uri="{63B3BB69-23CF-44E3-9099-C40C66FF867C}">
                  <a14:compatExt spid="_x0000_s7023"/>
                </a:ext>
                <a:ext uri="{FF2B5EF4-FFF2-40B4-BE49-F238E27FC236}">
                  <a16:creationId xmlns:a16="http://schemas.microsoft.com/office/drawing/2014/main" id="{00000000-0008-0000-0100-00006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4" name="Check Box 4976" hidden="1">
              <a:extLst>
                <a:ext uri="{63B3BB69-23CF-44E3-9099-C40C66FF867C}">
                  <a14:compatExt spid="_x0000_s7024"/>
                </a:ext>
                <a:ext uri="{FF2B5EF4-FFF2-40B4-BE49-F238E27FC236}">
                  <a16:creationId xmlns:a16="http://schemas.microsoft.com/office/drawing/2014/main" id="{00000000-0008-0000-0100-00007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5" name="Check Box 4977" hidden="1">
              <a:extLst>
                <a:ext uri="{63B3BB69-23CF-44E3-9099-C40C66FF867C}">
                  <a14:compatExt spid="_x0000_s7025"/>
                </a:ext>
                <a:ext uri="{FF2B5EF4-FFF2-40B4-BE49-F238E27FC236}">
                  <a16:creationId xmlns:a16="http://schemas.microsoft.com/office/drawing/2014/main" id="{00000000-0008-0000-0100-00007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6" name="Check Box 4978" hidden="1">
              <a:extLst>
                <a:ext uri="{63B3BB69-23CF-44E3-9099-C40C66FF867C}">
                  <a14:compatExt spid="_x0000_s7026"/>
                </a:ext>
                <a:ext uri="{FF2B5EF4-FFF2-40B4-BE49-F238E27FC236}">
                  <a16:creationId xmlns:a16="http://schemas.microsoft.com/office/drawing/2014/main" id="{00000000-0008-0000-0100-00007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7" name="Check Box 4979" hidden="1">
              <a:extLst>
                <a:ext uri="{63B3BB69-23CF-44E3-9099-C40C66FF867C}">
                  <a14:compatExt spid="_x0000_s7027"/>
                </a:ext>
                <a:ext uri="{FF2B5EF4-FFF2-40B4-BE49-F238E27FC236}">
                  <a16:creationId xmlns:a16="http://schemas.microsoft.com/office/drawing/2014/main" id="{00000000-0008-0000-0100-00007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8" name="Check Box 4980" hidden="1">
              <a:extLst>
                <a:ext uri="{63B3BB69-23CF-44E3-9099-C40C66FF867C}">
                  <a14:compatExt spid="_x0000_s7028"/>
                </a:ext>
                <a:ext uri="{FF2B5EF4-FFF2-40B4-BE49-F238E27FC236}">
                  <a16:creationId xmlns:a16="http://schemas.microsoft.com/office/drawing/2014/main" id="{00000000-0008-0000-0100-00007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29" name="Check Box 4981" hidden="1">
              <a:extLst>
                <a:ext uri="{63B3BB69-23CF-44E3-9099-C40C66FF867C}">
                  <a14:compatExt spid="_x0000_s7029"/>
                </a:ext>
                <a:ext uri="{FF2B5EF4-FFF2-40B4-BE49-F238E27FC236}">
                  <a16:creationId xmlns:a16="http://schemas.microsoft.com/office/drawing/2014/main" id="{00000000-0008-0000-0100-00007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0" name="Check Box 4982" hidden="1">
              <a:extLst>
                <a:ext uri="{63B3BB69-23CF-44E3-9099-C40C66FF867C}">
                  <a14:compatExt spid="_x0000_s7030"/>
                </a:ext>
                <a:ext uri="{FF2B5EF4-FFF2-40B4-BE49-F238E27FC236}">
                  <a16:creationId xmlns:a16="http://schemas.microsoft.com/office/drawing/2014/main" id="{00000000-0008-0000-0100-00007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1" name="Check Box 4983" hidden="1">
              <a:extLst>
                <a:ext uri="{63B3BB69-23CF-44E3-9099-C40C66FF867C}">
                  <a14:compatExt spid="_x0000_s7031"/>
                </a:ext>
                <a:ext uri="{FF2B5EF4-FFF2-40B4-BE49-F238E27FC236}">
                  <a16:creationId xmlns:a16="http://schemas.microsoft.com/office/drawing/2014/main" id="{00000000-0008-0000-0100-00007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2" name="Check Box 4984" hidden="1">
              <a:extLst>
                <a:ext uri="{63B3BB69-23CF-44E3-9099-C40C66FF867C}">
                  <a14:compatExt spid="_x0000_s7032"/>
                </a:ext>
                <a:ext uri="{FF2B5EF4-FFF2-40B4-BE49-F238E27FC236}">
                  <a16:creationId xmlns:a16="http://schemas.microsoft.com/office/drawing/2014/main" id="{00000000-0008-0000-0100-00007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3" name="Check Box 4985" hidden="1">
              <a:extLst>
                <a:ext uri="{63B3BB69-23CF-44E3-9099-C40C66FF867C}">
                  <a14:compatExt spid="_x0000_s7033"/>
                </a:ext>
                <a:ext uri="{FF2B5EF4-FFF2-40B4-BE49-F238E27FC236}">
                  <a16:creationId xmlns:a16="http://schemas.microsoft.com/office/drawing/2014/main" id="{00000000-0008-0000-0100-00007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4" name="Check Box 4986" hidden="1">
              <a:extLst>
                <a:ext uri="{63B3BB69-23CF-44E3-9099-C40C66FF867C}">
                  <a14:compatExt spid="_x0000_s7034"/>
                </a:ext>
                <a:ext uri="{FF2B5EF4-FFF2-40B4-BE49-F238E27FC236}">
                  <a16:creationId xmlns:a16="http://schemas.microsoft.com/office/drawing/2014/main" id="{00000000-0008-0000-0100-00007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5" name="Check Box 4987" hidden="1">
              <a:extLst>
                <a:ext uri="{63B3BB69-23CF-44E3-9099-C40C66FF867C}">
                  <a14:compatExt spid="_x0000_s7035"/>
                </a:ext>
                <a:ext uri="{FF2B5EF4-FFF2-40B4-BE49-F238E27FC236}">
                  <a16:creationId xmlns:a16="http://schemas.microsoft.com/office/drawing/2014/main" id="{00000000-0008-0000-0100-00007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6" name="Check Box 4988" hidden="1">
              <a:extLst>
                <a:ext uri="{63B3BB69-23CF-44E3-9099-C40C66FF867C}">
                  <a14:compatExt spid="_x0000_s7036"/>
                </a:ext>
                <a:ext uri="{FF2B5EF4-FFF2-40B4-BE49-F238E27FC236}">
                  <a16:creationId xmlns:a16="http://schemas.microsoft.com/office/drawing/2014/main" id="{00000000-0008-0000-0100-00007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37" name="Check Box 4989" hidden="1">
              <a:extLst>
                <a:ext uri="{63B3BB69-23CF-44E3-9099-C40C66FF867C}">
                  <a14:compatExt spid="_x0000_s7037"/>
                </a:ext>
                <a:ext uri="{FF2B5EF4-FFF2-40B4-BE49-F238E27FC236}">
                  <a16:creationId xmlns:a16="http://schemas.microsoft.com/office/drawing/2014/main" id="{00000000-0008-0000-0100-00007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38" name="Check Box 4990" hidden="1">
              <a:extLst>
                <a:ext uri="{63B3BB69-23CF-44E3-9099-C40C66FF867C}">
                  <a14:compatExt spid="_x0000_s7038"/>
                </a:ext>
                <a:ext uri="{FF2B5EF4-FFF2-40B4-BE49-F238E27FC236}">
                  <a16:creationId xmlns:a16="http://schemas.microsoft.com/office/drawing/2014/main" id="{00000000-0008-0000-0100-00007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39" name="Check Box 4991" hidden="1">
              <a:extLst>
                <a:ext uri="{63B3BB69-23CF-44E3-9099-C40C66FF867C}">
                  <a14:compatExt spid="_x0000_s7039"/>
                </a:ext>
                <a:ext uri="{FF2B5EF4-FFF2-40B4-BE49-F238E27FC236}">
                  <a16:creationId xmlns:a16="http://schemas.microsoft.com/office/drawing/2014/main" id="{00000000-0008-0000-0100-00007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0" name="Check Box 4992" hidden="1">
              <a:extLst>
                <a:ext uri="{63B3BB69-23CF-44E3-9099-C40C66FF867C}">
                  <a14:compatExt spid="_x0000_s7040"/>
                </a:ext>
                <a:ext uri="{FF2B5EF4-FFF2-40B4-BE49-F238E27FC236}">
                  <a16:creationId xmlns:a16="http://schemas.microsoft.com/office/drawing/2014/main" id="{00000000-0008-0000-0100-00008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1" name="Check Box 4993" hidden="1">
              <a:extLst>
                <a:ext uri="{63B3BB69-23CF-44E3-9099-C40C66FF867C}">
                  <a14:compatExt spid="_x0000_s7041"/>
                </a:ext>
                <a:ext uri="{FF2B5EF4-FFF2-40B4-BE49-F238E27FC236}">
                  <a16:creationId xmlns:a16="http://schemas.microsoft.com/office/drawing/2014/main" id="{00000000-0008-0000-0100-00008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2" name="Check Box 4994" hidden="1">
              <a:extLst>
                <a:ext uri="{63B3BB69-23CF-44E3-9099-C40C66FF867C}">
                  <a14:compatExt spid="_x0000_s7042"/>
                </a:ext>
                <a:ext uri="{FF2B5EF4-FFF2-40B4-BE49-F238E27FC236}">
                  <a16:creationId xmlns:a16="http://schemas.microsoft.com/office/drawing/2014/main" id="{00000000-0008-0000-0100-00008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3" name="Check Box 4995" hidden="1">
              <a:extLst>
                <a:ext uri="{63B3BB69-23CF-44E3-9099-C40C66FF867C}">
                  <a14:compatExt spid="_x0000_s7043"/>
                </a:ext>
                <a:ext uri="{FF2B5EF4-FFF2-40B4-BE49-F238E27FC236}">
                  <a16:creationId xmlns:a16="http://schemas.microsoft.com/office/drawing/2014/main" id="{00000000-0008-0000-0100-00008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4" name="Check Box 4996" hidden="1">
              <a:extLst>
                <a:ext uri="{63B3BB69-23CF-44E3-9099-C40C66FF867C}">
                  <a14:compatExt spid="_x0000_s7044"/>
                </a:ext>
                <a:ext uri="{FF2B5EF4-FFF2-40B4-BE49-F238E27FC236}">
                  <a16:creationId xmlns:a16="http://schemas.microsoft.com/office/drawing/2014/main" id="{00000000-0008-0000-0100-00008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5" name="Check Box 4997" hidden="1">
              <a:extLst>
                <a:ext uri="{63B3BB69-23CF-44E3-9099-C40C66FF867C}">
                  <a14:compatExt spid="_x0000_s7045"/>
                </a:ext>
                <a:ext uri="{FF2B5EF4-FFF2-40B4-BE49-F238E27FC236}">
                  <a16:creationId xmlns:a16="http://schemas.microsoft.com/office/drawing/2014/main" id="{00000000-0008-0000-0100-00008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6" name="Check Box 4998" hidden="1">
              <a:extLst>
                <a:ext uri="{63B3BB69-23CF-44E3-9099-C40C66FF867C}">
                  <a14:compatExt spid="_x0000_s7046"/>
                </a:ext>
                <a:ext uri="{FF2B5EF4-FFF2-40B4-BE49-F238E27FC236}">
                  <a16:creationId xmlns:a16="http://schemas.microsoft.com/office/drawing/2014/main" id="{00000000-0008-0000-0100-00008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7" name="Check Box 4999" hidden="1">
              <a:extLst>
                <a:ext uri="{63B3BB69-23CF-44E3-9099-C40C66FF867C}">
                  <a14:compatExt spid="_x0000_s7047"/>
                </a:ext>
                <a:ext uri="{FF2B5EF4-FFF2-40B4-BE49-F238E27FC236}">
                  <a16:creationId xmlns:a16="http://schemas.microsoft.com/office/drawing/2014/main" id="{00000000-0008-0000-0100-00008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8" name="Check Box 5000" hidden="1">
              <a:extLst>
                <a:ext uri="{63B3BB69-23CF-44E3-9099-C40C66FF867C}">
                  <a14:compatExt spid="_x0000_s7048"/>
                </a:ext>
                <a:ext uri="{FF2B5EF4-FFF2-40B4-BE49-F238E27FC236}">
                  <a16:creationId xmlns:a16="http://schemas.microsoft.com/office/drawing/2014/main" id="{00000000-0008-0000-0100-00008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49" name="Check Box 5001" hidden="1">
              <a:extLst>
                <a:ext uri="{63B3BB69-23CF-44E3-9099-C40C66FF867C}">
                  <a14:compatExt spid="_x0000_s7049"/>
                </a:ext>
                <a:ext uri="{FF2B5EF4-FFF2-40B4-BE49-F238E27FC236}">
                  <a16:creationId xmlns:a16="http://schemas.microsoft.com/office/drawing/2014/main" id="{00000000-0008-0000-0100-00008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050" name="Check Box 5002" hidden="1">
              <a:extLst>
                <a:ext uri="{63B3BB69-23CF-44E3-9099-C40C66FF867C}">
                  <a14:compatExt spid="_x0000_s7050"/>
                </a:ext>
                <a:ext uri="{FF2B5EF4-FFF2-40B4-BE49-F238E27FC236}">
                  <a16:creationId xmlns:a16="http://schemas.microsoft.com/office/drawing/2014/main" id="{00000000-0008-0000-0100-00008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1" name="Check Box 5003" hidden="1">
              <a:extLst>
                <a:ext uri="{63B3BB69-23CF-44E3-9099-C40C66FF867C}">
                  <a14:compatExt spid="_x0000_s7051"/>
                </a:ext>
                <a:ext uri="{FF2B5EF4-FFF2-40B4-BE49-F238E27FC236}">
                  <a16:creationId xmlns:a16="http://schemas.microsoft.com/office/drawing/2014/main" id="{00000000-0008-0000-0100-00008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2" name="Check Box 5004" hidden="1">
              <a:extLst>
                <a:ext uri="{63B3BB69-23CF-44E3-9099-C40C66FF867C}">
                  <a14:compatExt spid="_x0000_s7052"/>
                </a:ext>
                <a:ext uri="{FF2B5EF4-FFF2-40B4-BE49-F238E27FC236}">
                  <a16:creationId xmlns:a16="http://schemas.microsoft.com/office/drawing/2014/main" id="{00000000-0008-0000-0100-00008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3" name="Check Box 5005" hidden="1">
              <a:extLst>
                <a:ext uri="{63B3BB69-23CF-44E3-9099-C40C66FF867C}">
                  <a14:compatExt spid="_x0000_s7053"/>
                </a:ext>
                <a:ext uri="{FF2B5EF4-FFF2-40B4-BE49-F238E27FC236}">
                  <a16:creationId xmlns:a16="http://schemas.microsoft.com/office/drawing/2014/main" id="{00000000-0008-0000-0100-00008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4" name="Check Box 5006" hidden="1">
              <a:extLst>
                <a:ext uri="{63B3BB69-23CF-44E3-9099-C40C66FF867C}">
                  <a14:compatExt spid="_x0000_s7054"/>
                </a:ext>
                <a:ext uri="{FF2B5EF4-FFF2-40B4-BE49-F238E27FC236}">
                  <a16:creationId xmlns:a16="http://schemas.microsoft.com/office/drawing/2014/main" id="{00000000-0008-0000-0100-00008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5" name="Check Box 5007" hidden="1">
              <a:extLst>
                <a:ext uri="{63B3BB69-23CF-44E3-9099-C40C66FF867C}">
                  <a14:compatExt spid="_x0000_s7055"/>
                </a:ext>
                <a:ext uri="{FF2B5EF4-FFF2-40B4-BE49-F238E27FC236}">
                  <a16:creationId xmlns:a16="http://schemas.microsoft.com/office/drawing/2014/main" id="{00000000-0008-0000-0100-00008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6" name="Check Box 5008" hidden="1">
              <a:extLst>
                <a:ext uri="{63B3BB69-23CF-44E3-9099-C40C66FF867C}">
                  <a14:compatExt spid="_x0000_s7056"/>
                </a:ext>
                <a:ext uri="{FF2B5EF4-FFF2-40B4-BE49-F238E27FC236}">
                  <a16:creationId xmlns:a16="http://schemas.microsoft.com/office/drawing/2014/main" id="{00000000-0008-0000-0100-00009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7" name="Check Box 5009" hidden="1">
              <a:extLst>
                <a:ext uri="{63B3BB69-23CF-44E3-9099-C40C66FF867C}">
                  <a14:compatExt spid="_x0000_s7057"/>
                </a:ext>
                <a:ext uri="{FF2B5EF4-FFF2-40B4-BE49-F238E27FC236}">
                  <a16:creationId xmlns:a16="http://schemas.microsoft.com/office/drawing/2014/main" id="{00000000-0008-0000-0100-00009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8" name="Check Box 5010" hidden="1">
              <a:extLst>
                <a:ext uri="{63B3BB69-23CF-44E3-9099-C40C66FF867C}">
                  <a14:compatExt spid="_x0000_s7058"/>
                </a:ext>
                <a:ext uri="{FF2B5EF4-FFF2-40B4-BE49-F238E27FC236}">
                  <a16:creationId xmlns:a16="http://schemas.microsoft.com/office/drawing/2014/main" id="{00000000-0008-0000-0100-00009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59" name="Check Box 5011" hidden="1">
              <a:extLst>
                <a:ext uri="{63B3BB69-23CF-44E3-9099-C40C66FF867C}">
                  <a14:compatExt spid="_x0000_s7059"/>
                </a:ext>
                <a:ext uri="{FF2B5EF4-FFF2-40B4-BE49-F238E27FC236}">
                  <a16:creationId xmlns:a16="http://schemas.microsoft.com/office/drawing/2014/main" id="{00000000-0008-0000-0100-00009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0" name="Check Box 5012" hidden="1">
              <a:extLst>
                <a:ext uri="{63B3BB69-23CF-44E3-9099-C40C66FF867C}">
                  <a14:compatExt spid="_x0000_s7060"/>
                </a:ext>
                <a:ext uri="{FF2B5EF4-FFF2-40B4-BE49-F238E27FC236}">
                  <a16:creationId xmlns:a16="http://schemas.microsoft.com/office/drawing/2014/main" id="{00000000-0008-0000-0100-00009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1" name="Check Box 5013" hidden="1">
              <a:extLst>
                <a:ext uri="{63B3BB69-23CF-44E3-9099-C40C66FF867C}">
                  <a14:compatExt spid="_x0000_s7061"/>
                </a:ext>
                <a:ext uri="{FF2B5EF4-FFF2-40B4-BE49-F238E27FC236}">
                  <a16:creationId xmlns:a16="http://schemas.microsoft.com/office/drawing/2014/main" id="{00000000-0008-0000-0100-00009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2" name="Check Box 5014" hidden="1">
              <a:extLst>
                <a:ext uri="{63B3BB69-23CF-44E3-9099-C40C66FF867C}">
                  <a14:compatExt spid="_x0000_s7062"/>
                </a:ext>
                <a:ext uri="{FF2B5EF4-FFF2-40B4-BE49-F238E27FC236}">
                  <a16:creationId xmlns:a16="http://schemas.microsoft.com/office/drawing/2014/main" id="{00000000-0008-0000-0100-00009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3" name="Check Box 5015" hidden="1">
              <a:extLst>
                <a:ext uri="{63B3BB69-23CF-44E3-9099-C40C66FF867C}">
                  <a14:compatExt spid="_x0000_s7063"/>
                </a:ext>
                <a:ext uri="{FF2B5EF4-FFF2-40B4-BE49-F238E27FC236}">
                  <a16:creationId xmlns:a16="http://schemas.microsoft.com/office/drawing/2014/main" id="{00000000-0008-0000-0100-00009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4" name="Check Box 5016" hidden="1">
              <a:extLst>
                <a:ext uri="{63B3BB69-23CF-44E3-9099-C40C66FF867C}">
                  <a14:compatExt spid="_x0000_s7064"/>
                </a:ext>
                <a:ext uri="{FF2B5EF4-FFF2-40B4-BE49-F238E27FC236}">
                  <a16:creationId xmlns:a16="http://schemas.microsoft.com/office/drawing/2014/main" id="{00000000-0008-0000-0100-00009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5" name="Check Box 5017" hidden="1">
              <a:extLst>
                <a:ext uri="{63B3BB69-23CF-44E3-9099-C40C66FF867C}">
                  <a14:compatExt spid="_x0000_s7065"/>
                </a:ext>
                <a:ext uri="{FF2B5EF4-FFF2-40B4-BE49-F238E27FC236}">
                  <a16:creationId xmlns:a16="http://schemas.microsoft.com/office/drawing/2014/main" id="{00000000-0008-0000-0100-00009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6" name="Check Box 5018" hidden="1">
              <a:extLst>
                <a:ext uri="{63B3BB69-23CF-44E3-9099-C40C66FF867C}">
                  <a14:compatExt spid="_x0000_s7066"/>
                </a:ext>
                <a:ext uri="{FF2B5EF4-FFF2-40B4-BE49-F238E27FC236}">
                  <a16:creationId xmlns:a16="http://schemas.microsoft.com/office/drawing/2014/main" id="{00000000-0008-0000-0100-00009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7" name="Check Box 5019" hidden="1">
              <a:extLst>
                <a:ext uri="{63B3BB69-23CF-44E3-9099-C40C66FF867C}">
                  <a14:compatExt spid="_x0000_s7067"/>
                </a:ext>
                <a:ext uri="{FF2B5EF4-FFF2-40B4-BE49-F238E27FC236}">
                  <a16:creationId xmlns:a16="http://schemas.microsoft.com/office/drawing/2014/main" id="{00000000-0008-0000-0100-00009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8" name="Check Box 5020" hidden="1">
              <a:extLst>
                <a:ext uri="{63B3BB69-23CF-44E3-9099-C40C66FF867C}">
                  <a14:compatExt spid="_x0000_s7068"/>
                </a:ext>
                <a:ext uri="{FF2B5EF4-FFF2-40B4-BE49-F238E27FC236}">
                  <a16:creationId xmlns:a16="http://schemas.microsoft.com/office/drawing/2014/main" id="{00000000-0008-0000-0100-00009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69" name="Check Box 5021" hidden="1">
              <a:extLst>
                <a:ext uri="{63B3BB69-23CF-44E3-9099-C40C66FF867C}">
                  <a14:compatExt spid="_x0000_s7069"/>
                </a:ext>
                <a:ext uri="{FF2B5EF4-FFF2-40B4-BE49-F238E27FC236}">
                  <a16:creationId xmlns:a16="http://schemas.microsoft.com/office/drawing/2014/main" id="{00000000-0008-0000-0100-00009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0" name="Check Box 5022" hidden="1">
              <a:extLst>
                <a:ext uri="{63B3BB69-23CF-44E3-9099-C40C66FF867C}">
                  <a14:compatExt spid="_x0000_s7070"/>
                </a:ext>
                <a:ext uri="{FF2B5EF4-FFF2-40B4-BE49-F238E27FC236}">
                  <a16:creationId xmlns:a16="http://schemas.microsoft.com/office/drawing/2014/main" id="{00000000-0008-0000-0100-00009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1" name="Check Box 5023" hidden="1">
              <a:extLst>
                <a:ext uri="{63B3BB69-23CF-44E3-9099-C40C66FF867C}">
                  <a14:compatExt spid="_x0000_s7071"/>
                </a:ext>
                <a:ext uri="{FF2B5EF4-FFF2-40B4-BE49-F238E27FC236}">
                  <a16:creationId xmlns:a16="http://schemas.microsoft.com/office/drawing/2014/main" id="{00000000-0008-0000-0100-00009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2" name="Check Box 5024" hidden="1">
              <a:extLst>
                <a:ext uri="{63B3BB69-23CF-44E3-9099-C40C66FF867C}">
                  <a14:compatExt spid="_x0000_s7072"/>
                </a:ext>
                <a:ext uri="{FF2B5EF4-FFF2-40B4-BE49-F238E27FC236}">
                  <a16:creationId xmlns:a16="http://schemas.microsoft.com/office/drawing/2014/main" id="{00000000-0008-0000-0100-0000A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3" name="Check Box 5025" hidden="1">
              <a:extLst>
                <a:ext uri="{63B3BB69-23CF-44E3-9099-C40C66FF867C}">
                  <a14:compatExt spid="_x0000_s7073"/>
                </a:ext>
                <a:ext uri="{FF2B5EF4-FFF2-40B4-BE49-F238E27FC236}">
                  <a16:creationId xmlns:a16="http://schemas.microsoft.com/office/drawing/2014/main" id="{00000000-0008-0000-0100-0000A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4" name="Check Box 5026" hidden="1">
              <a:extLst>
                <a:ext uri="{63B3BB69-23CF-44E3-9099-C40C66FF867C}">
                  <a14:compatExt spid="_x0000_s7074"/>
                </a:ext>
                <a:ext uri="{FF2B5EF4-FFF2-40B4-BE49-F238E27FC236}">
                  <a16:creationId xmlns:a16="http://schemas.microsoft.com/office/drawing/2014/main" id="{00000000-0008-0000-0100-0000A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5" name="Check Box 5027" hidden="1">
              <a:extLst>
                <a:ext uri="{63B3BB69-23CF-44E3-9099-C40C66FF867C}">
                  <a14:compatExt spid="_x0000_s7075"/>
                </a:ext>
                <a:ext uri="{FF2B5EF4-FFF2-40B4-BE49-F238E27FC236}">
                  <a16:creationId xmlns:a16="http://schemas.microsoft.com/office/drawing/2014/main" id="{00000000-0008-0000-0100-0000A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076" name="Check Box 5028" hidden="1">
              <a:extLst>
                <a:ext uri="{63B3BB69-23CF-44E3-9099-C40C66FF867C}">
                  <a14:compatExt spid="_x0000_s7076"/>
                </a:ext>
                <a:ext uri="{FF2B5EF4-FFF2-40B4-BE49-F238E27FC236}">
                  <a16:creationId xmlns:a16="http://schemas.microsoft.com/office/drawing/2014/main" id="{00000000-0008-0000-0100-0000A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77" name="Check Box 5029" hidden="1">
              <a:extLst>
                <a:ext uri="{63B3BB69-23CF-44E3-9099-C40C66FF867C}">
                  <a14:compatExt spid="_x0000_s7077"/>
                </a:ext>
                <a:ext uri="{FF2B5EF4-FFF2-40B4-BE49-F238E27FC236}">
                  <a16:creationId xmlns:a16="http://schemas.microsoft.com/office/drawing/2014/main" id="{00000000-0008-0000-0100-0000A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78" name="Check Box 5030" hidden="1">
              <a:extLst>
                <a:ext uri="{63B3BB69-23CF-44E3-9099-C40C66FF867C}">
                  <a14:compatExt spid="_x0000_s7078"/>
                </a:ext>
                <a:ext uri="{FF2B5EF4-FFF2-40B4-BE49-F238E27FC236}">
                  <a16:creationId xmlns:a16="http://schemas.microsoft.com/office/drawing/2014/main" id="{00000000-0008-0000-0100-0000A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79" name="Check Box 5031" hidden="1">
              <a:extLst>
                <a:ext uri="{63B3BB69-23CF-44E3-9099-C40C66FF867C}">
                  <a14:compatExt spid="_x0000_s7079"/>
                </a:ext>
                <a:ext uri="{FF2B5EF4-FFF2-40B4-BE49-F238E27FC236}">
                  <a16:creationId xmlns:a16="http://schemas.microsoft.com/office/drawing/2014/main" id="{00000000-0008-0000-0100-0000A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0" name="Check Box 5032" hidden="1">
              <a:extLst>
                <a:ext uri="{63B3BB69-23CF-44E3-9099-C40C66FF867C}">
                  <a14:compatExt spid="_x0000_s7080"/>
                </a:ext>
                <a:ext uri="{FF2B5EF4-FFF2-40B4-BE49-F238E27FC236}">
                  <a16:creationId xmlns:a16="http://schemas.microsoft.com/office/drawing/2014/main" id="{00000000-0008-0000-0100-0000A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1" name="Check Box 5033" hidden="1">
              <a:extLst>
                <a:ext uri="{63B3BB69-23CF-44E3-9099-C40C66FF867C}">
                  <a14:compatExt spid="_x0000_s7081"/>
                </a:ext>
                <a:ext uri="{FF2B5EF4-FFF2-40B4-BE49-F238E27FC236}">
                  <a16:creationId xmlns:a16="http://schemas.microsoft.com/office/drawing/2014/main" id="{00000000-0008-0000-0100-0000A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2" name="Check Box 5034" hidden="1">
              <a:extLst>
                <a:ext uri="{63B3BB69-23CF-44E3-9099-C40C66FF867C}">
                  <a14:compatExt spid="_x0000_s7082"/>
                </a:ext>
                <a:ext uri="{FF2B5EF4-FFF2-40B4-BE49-F238E27FC236}">
                  <a16:creationId xmlns:a16="http://schemas.microsoft.com/office/drawing/2014/main" id="{00000000-0008-0000-0100-0000A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3" name="Check Box 5035" hidden="1">
              <a:extLst>
                <a:ext uri="{63B3BB69-23CF-44E3-9099-C40C66FF867C}">
                  <a14:compatExt spid="_x0000_s7083"/>
                </a:ext>
                <a:ext uri="{FF2B5EF4-FFF2-40B4-BE49-F238E27FC236}">
                  <a16:creationId xmlns:a16="http://schemas.microsoft.com/office/drawing/2014/main" id="{00000000-0008-0000-0100-0000A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4" name="Check Box 5036" hidden="1">
              <a:extLst>
                <a:ext uri="{63B3BB69-23CF-44E3-9099-C40C66FF867C}">
                  <a14:compatExt spid="_x0000_s7084"/>
                </a:ext>
                <a:ext uri="{FF2B5EF4-FFF2-40B4-BE49-F238E27FC236}">
                  <a16:creationId xmlns:a16="http://schemas.microsoft.com/office/drawing/2014/main" id="{00000000-0008-0000-0100-0000A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5" name="Check Box 5037" hidden="1">
              <a:extLst>
                <a:ext uri="{63B3BB69-23CF-44E3-9099-C40C66FF867C}">
                  <a14:compatExt spid="_x0000_s7085"/>
                </a:ext>
                <a:ext uri="{FF2B5EF4-FFF2-40B4-BE49-F238E27FC236}">
                  <a16:creationId xmlns:a16="http://schemas.microsoft.com/office/drawing/2014/main" id="{00000000-0008-0000-0100-0000A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6" name="Check Box 5038" hidden="1">
              <a:extLst>
                <a:ext uri="{63B3BB69-23CF-44E3-9099-C40C66FF867C}">
                  <a14:compatExt spid="_x0000_s7086"/>
                </a:ext>
                <a:ext uri="{FF2B5EF4-FFF2-40B4-BE49-F238E27FC236}">
                  <a16:creationId xmlns:a16="http://schemas.microsoft.com/office/drawing/2014/main" id="{00000000-0008-0000-0100-0000A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7" name="Check Box 5039" hidden="1">
              <a:extLst>
                <a:ext uri="{63B3BB69-23CF-44E3-9099-C40C66FF867C}">
                  <a14:compatExt spid="_x0000_s7087"/>
                </a:ext>
                <a:ext uri="{FF2B5EF4-FFF2-40B4-BE49-F238E27FC236}">
                  <a16:creationId xmlns:a16="http://schemas.microsoft.com/office/drawing/2014/main" id="{00000000-0008-0000-0100-0000A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8" name="Check Box 5040" hidden="1">
              <a:extLst>
                <a:ext uri="{63B3BB69-23CF-44E3-9099-C40C66FF867C}">
                  <a14:compatExt spid="_x0000_s7088"/>
                </a:ext>
                <a:ext uri="{FF2B5EF4-FFF2-40B4-BE49-F238E27FC236}">
                  <a16:creationId xmlns:a16="http://schemas.microsoft.com/office/drawing/2014/main" id="{00000000-0008-0000-0100-0000B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7089" name="Check Box 5041" hidden="1">
              <a:extLst>
                <a:ext uri="{63B3BB69-23CF-44E3-9099-C40C66FF867C}">
                  <a14:compatExt spid="_x0000_s7089"/>
                </a:ext>
                <a:ext uri="{FF2B5EF4-FFF2-40B4-BE49-F238E27FC236}">
                  <a16:creationId xmlns:a16="http://schemas.microsoft.com/office/drawing/2014/main" id="{00000000-0008-0000-0100-0000B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0" name="Check Box 5042" hidden="1">
              <a:extLst>
                <a:ext uri="{63B3BB69-23CF-44E3-9099-C40C66FF867C}">
                  <a14:compatExt spid="_x0000_s7090"/>
                </a:ext>
                <a:ext uri="{FF2B5EF4-FFF2-40B4-BE49-F238E27FC236}">
                  <a16:creationId xmlns:a16="http://schemas.microsoft.com/office/drawing/2014/main" id="{00000000-0008-0000-0100-0000B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1" name="Check Box 5043" hidden="1">
              <a:extLst>
                <a:ext uri="{63B3BB69-23CF-44E3-9099-C40C66FF867C}">
                  <a14:compatExt spid="_x0000_s7091"/>
                </a:ext>
                <a:ext uri="{FF2B5EF4-FFF2-40B4-BE49-F238E27FC236}">
                  <a16:creationId xmlns:a16="http://schemas.microsoft.com/office/drawing/2014/main" id="{00000000-0008-0000-0100-0000B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2" name="Check Box 5044" hidden="1">
              <a:extLst>
                <a:ext uri="{63B3BB69-23CF-44E3-9099-C40C66FF867C}">
                  <a14:compatExt spid="_x0000_s7092"/>
                </a:ext>
                <a:ext uri="{FF2B5EF4-FFF2-40B4-BE49-F238E27FC236}">
                  <a16:creationId xmlns:a16="http://schemas.microsoft.com/office/drawing/2014/main" id="{00000000-0008-0000-0100-0000B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3" name="Check Box 5045" hidden="1">
              <a:extLst>
                <a:ext uri="{63B3BB69-23CF-44E3-9099-C40C66FF867C}">
                  <a14:compatExt spid="_x0000_s7093"/>
                </a:ext>
                <a:ext uri="{FF2B5EF4-FFF2-40B4-BE49-F238E27FC236}">
                  <a16:creationId xmlns:a16="http://schemas.microsoft.com/office/drawing/2014/main" id="{00000000-0008-0000-0100-0000B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4" name="Check Box 5046" hidden="1">
              <a:extLst>
                <a:ext uri="{63B3BB69-23CF-44E3-9099-C40C66FF867C}">
                  <a14:compatExt spid="_x0000_s7094"/>
                </a:ext>
                <a:ext uri="{FF2B5EF4-FFF2-40B4-BE49-F238E27FC236}">
                  <a16:creationId xmlns:a16="http://schemas.microsoft.com/office/drawing/2014/main" id="{00000000-0008-0000-0100-0000B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5" name="Check Box 5047" hidden="1">
              <a:extLst>
                <a:ext uri="{63B3BB69-23CF-44E3-9099-C40C66FF867C}">
                  <a14:compatExt spid="_x0000_s7095"/>
                </a:ext>
                <a:ext uri="{FF2B5EF4-FFF2-40B4-BE49-F238E27FC236}">
                  <a16:creationId xmlns:a16="http://schemas.microsoft.com/office/drawing/2014/main" id="{00000000-0008-0000-0100-0000B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6" name="Check Box 5048" hidden="1">
              <a:extLst>
                <a:ext uri="{63B3BB69-23CF-44E3-9099-C40C66FF867C}">
                  <a14:compatExt spid="_x0000_s7096"/>
                </a:ext>
                <a:ext uri="{FF2B5EF4-FFF2-40B4-BE49-F238E27FC236}">
                  <a16:creationId xmlns:a16="http://schemas.microsoft.com/office/drawing/2014/main" id="{00000000-0008-0000-0100-0000B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7" name="Check Box 5049" hidden="1">
              <a:extLst>
                <a:ext uri="{63B3BB69-23CF-44E3-9099-C40C66FF867C}">
                  <a14:compatExt spid="_x0000_s7097"/>
                </a:ext>
                <a:ext uri="{FF2B5EF4-FFF2-40B4-BE49-F238E27FC236}">
                  <a16:creationId xmlns:a16="http://schemas.microsoft.com/office/drawing/2014/main" id="{00000000-0008-0000-0100-0000B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8" name="Check Box 5050" hidden="1">
              <a:extLst>
                <a:ext uri="{63B3BB69-23CF-44E3-9099-C40C66FF867C}">
                  <a14:compatExt spid="_x0000_s7098"/>
                </a:ext>
                <a:ext uri="{FF2B5EF4-FFF2-40B4-BE49-F238E27FC236}">
                  <a16:creationId xmlns:a16="http://schemas.microsoft.com/office/drawing/2014/main" id="{00000000-0008-0000-0100-0000B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099" name="Check Box 5051" hidden="1">
              <a:extLst>
                <a:ext uri="{63B3BB69-23CF-44E3-9099-C40C66FF867C}">
                  <a14:compatExt spid="_x0000_s7099"/>
                </a:ext>
                <a:ext uri="{FF2B5EF4-FFF2-40B4-BE49-F238E27FC236}">
                  <a16:creationId xmlns:a16="http://schemas.microsoft.com/office/drawing/2014/main" id="{00000000-0008-0000-0100-0000B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100" name="Check Box 5052" hidden="1">
              <a:extLst>
                <a:ext uri="{63B3BB69-23CF-44E3-9099-C40C66FF867C}">
                  <a14:compatExt spid="_x0000_s7100"/>
                </a:ext>
                <a:ext uri="{FF2B5EF4-FFF2-40B4-BE49-F238E27FC236}">
                  <a16:creationId xmlns:a16="http://schemas.microsoft.com/office/drawing/2014/main" id="{00000000-0008-0000-0100-0000B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101" name="Check Box 5053" hidden="1">
              <a:extLst>
                <a:ext uri="{63B3BB69-23CF-44E3-9099-C40C66FF867C}">
                  <a14:compatExt spid="_x0000_s7101"/>
                </a:ext>
                <a:ext uri="{FF2B5EF4-FFF2-40B4-BE49-F238E27FC236}">
                  <a16:creationId xmlns:a16="http://schemas.microsoft.com/office/drawing/2014/main" id="{00000000-0008-0000-0100-0000B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102" name="Check Box 5054" hidden="1">
              <a:extLst>
                <a:ext uri="{63B3BB69-23CF-44E3-9099-C40C66FF867C}">
                  <a14:compatExt spid="_x0000_s7102"/>
                </a:ext>
                <a:ext uri="{FF2B5EF4-FFF2-40B4-BE49-F238E27FC236}">
                  <a16:creationId xmlns:a16="http://schemas.microsoft.com/office/drawing/2014/main" id="{00000000-0008-0000-0100-0000B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3" name="Check Box 5055" hidden="1">
              <a:extLst>
                <a:ext uri="{63B3BB69-23CF-44E3-9099-C40C66FF867C}">
                  <a14:compatExt spid="_x0000_s7103"/>
                </a:ext>
                <a:ext uri="{FF2B5EF4-FFF2-40B4-BE49-F238E27FC236}">
                  <a16:creationId xmlns:a16="http://schemas.microsoft.com/office/drawing/2014/main" id="{00000000-0008-0000-0100-0000B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4" name="Check Box 5056" hidden="1">
              <a:extLst>
                <a:ext uri="{63B3BB69-23CF-44E3-9099-C40C66FF867C}">
                  <a14:compatExt spid="_x0000_s7104"/>
                </a:ext>
                <a:ext uri="{FF2B5EF4-FFF2-40B4-BE49-F238E27FC236}">
                  <a16:creationId xmlns:a16="http://schemas.microsoft.com/office/drawing/2014/main" id="{00000000-0008-0000-0100-0000C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5" name="Check Box 5057" hidden="1">
              <a:extLst>
                <a:ext uri="{63B3BB69-23CF-44E3-9099-C40C66FF867C}">
                  <a14:compatExt spid="_x0000_s7105"/>
                </a:ext>
                <a:ext uri="{FF2B5EF4-FFF2-40B4-BE49-F238E27FC236}">
                  <a16:creationId xmlns:a16="http://schemas.microsoft.com/office/drawing/2014/main" id="{00000000-0008-0000-0100-0000C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6" name="Check Box 5058" hidden="1">
              <a:extLst>
                <a:ext uri="{63B3BB69-23CF-44E3-9099-C40C66FF867C}">
                  <a14:compatExt spid="_x0000_s7106"/>
                </a:ext>
                <a:ext uri="{FF2B5EF4-FFF2-40B4-BE49-F238E27FC236}">
                  <a16:creationId xmlns:a16="http://schemas.microsoft.com/office/drawing/2014/main" id="{00000000-0008-0000-0100-0000C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7" name="Check Box 5059" hidden="1">
              <a:extLst>
                <a:ext uri="{63B3BB69-23CF-44E3-9099-C40C66FF867C}">
                  <a14:compatExt spid="_x0000_s7107"/>
                </a:ext>
                <a:ext uri="{FF2B5EF4-FFF2-40B4-BE49-F238E27FC236}">
                  <a16:creationId xmlns:a16="http://schemas.microsoft.com/office/drawing/2014/main" id="{00000000-0008-0000-0100-0000C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8" name="Check Box 5060" hidden="1">
              <a:extLst>
                <a:ext uri="{63B3BB69-23CF-44E3-9099-C40C66FF867C}">
                  <a14:compatExt spid="_x0000_s7108"/>
                </a:ext>
                <a:ext uri="{FF2B5EF4-FFF2-40B4-BE49-F238E27FC236}">
                  <a16:creationId xmlns:a16="http://schemas.microsoft.com/office/drawing/2014/main" id="{00000000-0008-0000-0100-0000C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09" name="Check Box 5061" hidden="1">
              <a:extLst>
                <a:ext uri="{63B3BB69-23CF-44E3-9099-C40C66FF867C}">
                  <a14:compatExt spid="_x0000_s7109"/>
                </a:ext>
                <a:ext uri="{FF2B5EF4-FFF2-40B4-BE49-F238E27FC236}">
                  <a16:creationId xmlns:a16="http://schemas.microsoft.com/office/drawing/2014/main" id="{00000000-0008-0000-0100-0000C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0" name="Check Box 5062" hidden="1">
              <a:extLst>
                <a:ext uri="{63B3BB69-23CF-44E3-9099-C40C66FF867C}">
                  <a14:compatExt spid="_x0000_s7110"/>
                </a:ext>
                <a:ext uri="{FF2B5EF4-FFF2-40B4-BE49-F238E27FC236}">
                  <a16:creationId xmlns:a16="http://schemas.microsoft.com/office/drawing/2014/main" id="{00000000-0008-0000-0100-0000C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1" name="Check Box 5063" hidden="1">
              <a:extLst>
                <a:ext uri="{63B3BB69-23CF-44E3-9099-C40C66FF867C}">
                  <a14:compatExt spid="_x0000_s7111"/>
                </a:ext>
                <a:ext uri="{FF2B5EF4-FFF2-40B4-BE49-F238E27FC236}">
                  <a16:creationId xmlns:a16="http://schemas.microsoft.com/office/drawing/2014/main" id="{00000000-0008-0000-0100-0000C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2" name="Check Box 5064" hidden="1">
              <a:extLst>
                <a:ext uri="{63B3BB69-23CF-44E3-9099-C40C66FF867C}">
                  <a14:compatExt spid="_x0000_s7112"/>
                </a:ext>
                <a:ext uri="{FF2B5EF4-FFF2-40B4-BE49-F238E27FC236}">
                  <a16:creationId xmlns:a16="http://schemas.microsoft.com/office/drawing/2014/main" id="{00000000-0008-0000-0100-0000C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3" name="Check Box 5065" hidden="1">
              <a:extLst>
                <a:ext uri="{63B3BB69-23CF-44E3-9099-C40C66FF867C}">
                  <a14:compatExt spid="_x0000_s7113"/>
                </a:ext>
                <a:ext uri="{FF2B5EF4-FFF2-40B4-BE49-F238E27FC236}">
                  <a16:creationId xmlns:a16="http://schemas.microsoft.com/office/drawing/2014/main" id="{00000000-0008-0000-0100-0000C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4" name="Check Box 5066" hidden="1">
              <a:extLst>
                <a:ext uri="{63B3BB69-23CF-44E3-9099-C40C66FF867C}">
                  <a14:compatExt spid="_x0000_s7114"/>
                </a:ext>
                <a:ext uri="{FF2B5EF4-FFF2-40B4-BE49-F238E27FC236}">
                  <a16:creationId xmlns:a16="http://schemas.microsoft.com/office/drawing/2014/main" id="{00000000-0008-0000-0100-0000C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15" name="Check Box 5067" hidden="1">
              <a:extLst>
                <a:ext uri="{63B3BB69-23CF-44E3-9099-C40C66FF867C}">
                  <a14:compatExt spid="_x0000_s7115"/>
                </a:ext>
                <a:ext uri="{FF2B5EF4-FFF2-40B4-BE49-F238E27FC236}">
                  <a16:creationId xmlns:a16="http://schemas.microsoft.com/office/drawing/2014/main" id="{00000000-0008-0000-0100-0000C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6" name="Check Box 5068" hidden="1">
              <a:extLst>
                <a:ext uri="{63B3BB69-23CF-44E3-9099-C40C66FF867C}">
                  <a14:compatExt spid="_x0000_s7116"/>
                </a:ext>
                <a:ext uri="{FF2B5EF4-FFF2-40B4-BE49-F238E27FC236}">
                  <a16:creationId xmlns:a16="http://schemas.microsoft.com/office/drawing/2014/main" id="{00000000-0008-0000-0100-0000C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7" name="Check Box 5069" hidden="1">
              <a:extLst>
                <a:ext uri="{63B3BB69-23CF-44E3-9099-C40C66FF867C}">
                  <a14:compatExt spid="_x0000_s7117"/>
                </a:ext>
                <a:ext uri="{FF2B5EF4-FFF2-40B4-BE49-F238E27FC236}">
                  <a16:creationId xmlns:a16="http://schemas.microsoft.com/office/drawing/2014/main" id="{00000000-0008-0000-0100-0000C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8" name="Check Box 5070" hidden="1">
              <a:extLst>
                <a:ext uri="{63B3BB69-23CF-44E3-9099-C40C66FF867C}">
                  <a14:compatExt spid="_x0000_s7118"/>
                </a:ext>
                <a:ext uri="{FF2B5EF4-FFF2-40B4-BE49-F238E27FC236}">
                  <a16:creationId xmlns:a16="http://schemas.microsoft.com/office/drawing/2014/main" id="{00000000-0008-0000-0100-0000C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19" name="Check Box 5071" hidden="1">
              <a:extLst>
                <a:ext uri="{63B3BB69-23CF-44E3-9099-C40C66FF867C}">
                  <a14:compatExt spid="_x0000_s7119"/>
                </a:ext>
                <a:ext uri="{FF2B5EF4-FFF2-40B4-BE49-F238E27FC236}">
                  <a16:creationId xmlns:a16="http://schemas.microsoft.com/office/drawing/2014/main" id="{00000000-0008-0000-0100-0000C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0" name="Check Box 5072" hidden="1">
              <a:extLst>
                <a:ext uri="{63B3BB69-23CF-44E3-9099-C40C66FF867C}">
                  <a14:compatExt spid="_x0000_s7120"/>
                </a:ext>
                <a:ext uri="{FF2B5EF4-FFF2-40B4-BE49-F238E27FC236}">
                  <a16:creationId xmlns:a16="http://schemas.microsoft.com/office/drawing/2014/main" id="{00000000-0008-0000-0100-0000D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1" name="Check Box 5073" hidden="1">
              <a:extLst>
                <a:ext uri="{63B3BB69-23CF-44E3-9099-C40C66FF867C}">
                  <a14:compatExt spid="_x0000_s7121"/>
                </a:ext>
                <a:ext uri="{FF2B5EF4-FFF2-40B4-BE49-F238E27FC236}">
                  <a16:creationId xmlns:a16="http://schemas.microsoft.com/office/drawing/2014/main" id="{00000000-0008-0000-0100-0000D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2" name="Check Box 5074" hidden="1">
              <a:extLst>
                <a:ext uri="{63B3BB69-23CF-44E3-9099-C40C66FF867C}">
                  <a14:compatExt spid="_x0000_s7122"/>
                </a:ext>
                <a:ext uri="{FF2B5EF4-FFF2-40B4-BE49-F238E27FC236}">
                  <a16:creationId xmlns:a16="http://schemas.microsoft.com/office/drawing/2014/main" id="{00000000-0008-0000-0100-0000D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3" name="Check Box 5075" hidden="1">
              <a:extLst>
                <a:ext uri="{63B3BB69-23CF-44E3-9099-C40C66FF867C}">
                  <a14:compatExt spid="_x0000_s7123"/>
                </a:ext>
                <a:ext uri="{FF2B5EF4-FFF2-40B4-BE49-F238E27FC236}">
                  <a16:creationId xmlns:a16="http://schemas.microsoft.com/office/drawing/2014/main" id="{00000000-0008-0000-0100-0000D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4" name="Check Box 5076" hidden="1">
              <a:extLst>
                <a:ext uri="{63B3BB69-23CF-44E3-9099-C40C66FF867C}">
                  <a14:compatExt spid="_x0000_s7124"/>
                </a:ext>
                <a:ext uri="{FF2B5EF4-FFF2-40B4-BE49-F238E27FC236}">
                  <a16:creationId xmlns:a16="http://schemas.microsoft.com/office/drawing/2014/main" id="{00000000-0008-0000-0100-0000D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5" name="Check Box 5077" hidden="1">
              <a:extLst>
                <a:ext uri="{63B3BB69-23CF-44E3-9099-C40C66FF867C}">
                  <a14:compatExt spid="_x0000_s7125"/>
                </a:ext>
                <a:ext uri="{FF2B5EF4-FFF2-40B4-BE49-F238E27FC236}">
                  <a16:creationId xmlns:a16="http://schemas.microsoft.com/office/drawing/2014/main" id="{00000000-0008-0000-0100-0000D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6" name="Check Box 5078" hidden="1">
              <a:extLst>
                <a:ext uri="{63B3BB69-23CF-44E3-9099-C40C66FF867C}">
                  <a14:compatExt spid="_x0000_s7126"/>
                </a:ext>
                <a:ext uri="{FF2B5EF4-FFF2-40B4-BE49-F238E27FC236}">
                  <a16:creationId xmlns:a16="http://schemas.microsoft.com/office/drawing/2014/main" id="{00000000-0008-0000-0100-0000D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7" name="Check Box 5079" hidden="1">
              <a:extLst>
                <a:ext uri="{63B3BB69-23CF-44E3-9099-C40C66FF867C}">
                  <a14:compatExt spid="_x0000_s7127"/>
                </a:ext>
                <a:ext uri="{FF2B5EF4-FFF2-40B4-BE49-F238E27FC236}">
                  <a16:creationId xmlns:a16="http://schemas.microsoft.com/office/drawing/2014/main" id="{00000000-0008-0000-0100-0000D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28" name="Check Box 5080" hidden="1">
              <a:extLst>
                <a:ext uri="{63B3BB69-23CF-44E3-9099-C40C66FF867C}">
                  <a14:compatExt spid="_x0000_s7128"/>
                </a:ext>
                <a:ext uri="{FF2B5EF4-FFF2-40B4-BE49-F238E27FC236}">
                  <a16:creationId xmlns:a16="http://schemas.microsoft.com/office/drawing/2014/main" id="{00000000-0008-0000-0100-0000D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29" name="Check Box 5081" hidden="1">
              <a:extLst>
                <a:ext uri="{63B3BB69-23CF-44E3-9099-C40C66FF867C}">
                  <a14:compatExt spid="_x0000_s7129"/>
                </a:ext>
                <a:ext uri="{FF2B5EF4-FFF2-40B4-BE49-F238E27FC236}">
                  <a16:creationId xmlns:a16="http://schemas.microsoft.com/office/drawing/2014/main" id="{00000000-0008-0000-0100-0000D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0" name="Check Box 5082" hidden="1">
              <a:extLst>
                <a:ext uri="{63B3BB69-23CF-44E3-9099-C40C66FF867C}">
                  <a14:compatExt spid="_x0000_s7130"/>
                </a:ext>
                <a:ext uri="{FF2B5EF4-FFF2-40B4-BE49-F238E27FC236}">
                  <a16:creationId xmlns:a16="http://schemas.microsoft.com/office/drawing/2014/main" id="{00000000-0008-0000-0100-0000D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1" name="Check Box 5083" hidden="1">
              <a:extLst>
                <a:ext uri="{63B3BB69-23CF-44E3-9099-C40C66FF867C}">
                  <a14:compatExt spid="_x0000_s7131"/>
                </a:ext>
                <a:ext uri="{FF2B5EF4-FFF2-40B4-BE49-F238E27FC236}">
                  <a16:creationId xmlns:a16="http://schemas.microsoft.com/office/drawing/2014/main" id="{00000000-0008-0000-0100-0000D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2" name="Check Box 5084" hidden="1">
              <a:extLst>
                <a:ext uri="{63B3BB69-23CF-44E3-9099-C40C66FF867C}">
                  <a14:compatExt spid="_x0000_s7132"/>
                </a:ext>
                <a:ext uri="{FF2B5EF4-FFF2-40B4-BE49-F238E27FC236}">
                  <a16:creationId xmlns:a16="http://schemas.microsoft.com/office/drawing/2014/main" id="{00000000-0008-0000-0100-0000D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3" name="Check Box 5085" hidden="1">
              <a:extLst>
                <a:ext uri="{63B3BB69-23CF-44E3-9099-C40C66FF867C}">
                  <a14:compatExt spid="_x0000_s7133"/>
                </a:ext>
                <a:ext uri="{FF2B5EF4-FFF2-40B4-BE49-F238E27FC236}">
                  <a16:creationId xmlns:a16="http://schemas.microsoft.com/office/drawing/2014/main" id="{00000000-0008-0000-0100-0000D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4" name="Check Box 5086" hidden="1">
              <a:extLst>
                <a:ext uri="{63B3BB69-23CF-44E3-9099-C40C66FF867C}">
                  <a14:compatExt spid="_x0000_s7134"/>
                </a:ext>
                <a:ext uri="{FF2B5EF4-FFF2-40B4-BE49-F238E27FC236}">
                  <a16:creationId xmlns:a16="http://schemas.microsoft.com/office/drawing/2014/main" id="{00000000-0008-0000-0100-0000D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5" name="Check Box 5087" hidden="1">
              <a:extLst>
                <a:ext uri="{63B3BB69-23CF-44E3-9099-C40C66FF867C}">
                  <a14:compatExt spid="_x0000_s7135"/>
                </a:ext>
                <a:ext uri="{FF2B5EF4-FFF2-40B4-BE49-F238E27FC236}">
                  <a16:creationId xmlns:a16="http://schemas.microsoft.com/office/drawing/2014/main" id="{00000000-0008-0000-0100-0000D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6" name="Check Box 5088" hidden="1">
              <a:extLst>
                <a:ext uri="{63B3BB69-23CF-44E3-9099-C40C66FF867C}">
                  <a14:compatExt spid="_x0000_s7136"/>
                </a:ext>
                <a:ext uri="{FF2B5EF4-FFF2-40B4-BE49-F238E27FC236}">
                  <a16:creationId xmlns:a16="http://schemas.microsoft.com/office/drawing/2014/main" id="{00000000-0008-0000-0100-0000E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7" name="Check Box 5089" hidden="1">
              <a:extLst>
                <a:ext uri="{63B3BB69-23CF-44E3-9099-C40C66FF867C}">
                  <a14:compatExt spid="_x0000_s7137"/>
                </a:ext>
                <a:ext uri="{FF2B5EF4-FFF2-40B4-BE49-F238E27FC236}">
                  <a16:creationId xmlns:a16="http://schemas.microsoft.com/office/drawing/2014/main" id="{00000000-0008-0000-0100-0000E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8" name="Check Box 5090" hidden="1">
              <a:extLst>
                <a:ext uri="{63B3BB69-23CF-44E3-9099-C40C66FF867C}">
                  <a14:compatExt spid="_x0000_s7138"/>
                </a:ext>
                <a:ext uri="{FF2B5EF4-FFF2-40B4-BE49-F238E27FC236}">
                  <a16:creationId xmlns:a16="http://schemas.microsoft.com/office/drawing/2014/main" id="{00000000-0008-0000-0100-0000E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39" name="Check Box 5091" hidden="1">
              <a:extLst>
                <a:ext uri="{63B3BB69-23CF-44E3-9099-C40C66FF867C}">
                  <a14:compatExt spid="_x0000_s7139"/>
                </a:ext>
                <a:ext uri="{FF2B5EF4-FFF2-40B4-BE49-F238E27FC236}">
                  <a16:creationId xmlns:a16="http://schemas.microsoft.com/office/drawing/2014/main" id="{00000000-0008-0000-0100-0000E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0" name="Check Box 5092" hidden="1">
              <a:extLst>
                <a:ext uri="{63B3BB69-23CF-44E3-9099-C40C66FF867C}">
                  <a14:compatExt spid="_x0000_s7140"/>
                </a:ext>
                <a:ext uri="{FF2B5EF4-FFF2-40B4-BE49-F238E27FC236}">
                  <a16:creationId xmlns:a16="http://schemas.microsoft.com/office/drawing/2014/main" id="{00000000-0008-0000-0100-0000E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1" name="Check Box 5093" hidden="1">
              <a:extLst>
                <a:ext uri="{63B3BB69-23CF-44E3-9099-C40C66FF867C}">
                  <a14:compatExt spid="_x0000_s7141"/>
                </a:ext>
                <a:ext uri="{FF2B5EF4-FFF2-40B4-BE49-F238E27FC236}">
                  <a16:creationId xmlns:a16="http://schemas.microsoft.com/office/drawing/2014/main" id="{00000000-0008-0000-0100-0000E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2" name="Check Box 5094" hidden="1">
              <a:extLst>
                <a:ext uri="{63B3BB69-23CF-44E3-9099-C40C66FF867C}">
                  <a14:compatExt spid="_x0000_s7142"/>
                </a:ext>
                <a:ext uri="{FF2B5EF4-FFF2-40B4-BE49-F238E27FC236}">
                  <a16:creationId xmlns:a16="http://schemas.microsoft.com/office/drawing/2014/main" id="{00000000-0008-0000-0100-0000E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3" name="Check Box 5095" hidden="1">
              <a:extLst>
                <a:ext uri="{63B3BB69-23CF-44E3-9099-C40C66FF867C}">
                  <a14:compatExt spid="_x0000_s7143"/>
                </a:ext>
                <a:ext uri="{FF2B5EF4-FFF2-40B4-BE49-F238E27FC236}">
                  <a16:creationId xmlns:a16="http://schemas.microsoft.com/office/drawing/2014/main" id="{00000000-0008-0000-0100-0000E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4" name="Check Box 5096" hidden="1">
              <a:extLst>
                <a:ext uri="{63B3BB69-23CF-44E3-9099-C40C66FF867C}">
                  <a14:compatExt spid="_x0000_s7144"/>
                </a:ext>
                <a:ext uri="{FF2B5EF4-FFF2-40B4-BE49-F238E27FC236}">
                  <a16:creationId xmlns:a16="http://schemas.microsoft.com/office/drawing/2014/main" id="{00000000-0008-0000-0100-0000E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5" name="Check Box 5097" hidden="1">
              <a:extLst>
                <a:ext uri="{63B3BB69-23CF-44E3-9099-C40C66FF867C}">
                  <a14:compatExt spid="_x0000_s7145"/>
                </a:ext>
                <a:ext uri="{FF2B5EF4-FFF2-40B4-BE49-F238E27FC236}">
                  <a16:creationId xmlns:a16="http://schemas.microsoft.com/office/drawing/2014/main" id="{00000000-0008-0000-0100-0000E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6" name="Check Box 5098" hidden="1">
              <a:extLst>
                <a:ext uri="{63B3BB69-23CF-44E3-9099-C40C66FF867C}">
                  <a14:compatExt spid="_x0000_s7146"/>
                </a:ext>
                <a:ext uri="{FF2B5EF4-FFF2-40B4-BE49-F238E27FC236}">
                  <a16:creationId xmlns:a16="http://schemas.microsoft.com/office/drawing/2014/main" id="{00000000-0008-0000-0100-0000E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7" name="Check Box 5099" hidden="1">
              <a:extLst>
                <a:ext uri="{63B3BB69-23CF-44E3-9099-C40C66FF867C}">
                  <a14:compatExt spid="_x0000_s7147"/>
                </a:ext>
                <a:ext uri="{FF2B5EF4-FFF2-40B4-BE49-F238E27FC236}">
                  <a16:creationId xmlns:a16="http://schemas.microsoft.com/office/drawing/2014/main" id="{00000000-0008-0000-0100-0000E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8" name="Check Box 5100" hidden="1">
              <a:extLst>
                <a:ext uri="{63B3BB69-23CF-44E3-9099-C40C66FF867C}">
                  <a14:compatExt spid="_x0000_s7148"/>
                </a:ext>
                <a:ext uri="{FF2B5EF4-FFF2-40B4-BE49-F238E27FC236}">
                  <a16:creationId xmlns:a16="http://schemas.microsoft.com/office/drawing/2014/main" id="{00000000-0008-0000-0100-0000E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49" name="Check Box 5101" hidden="1">
              <a:extLst>
                <a:ext uri="{63B3BB69-23CF-44E3-9099-C40C66FF867C}">
                  <a14:compatExt spid="_x0000_s7149"/>
                </a:ext>
                <a:ext uri="{FF2B5EF4-FFF2-40B4-BE49-F238E27FC236}">
                  <a16:creationId xmlns:a16="http://schemas.microsoft.com/office/drawing/2014/main" id="{00000000-0008-0000-0100-0000E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0" name="Check Box 5102" hidden="1">
              <a:extLst>
                <a:ext uri="{63B3BB69-23CF-44E3-9099-C40C66FF867C}">
                  <a14:compatExt spid="_x0000_s7150"/>
                </a:ext>
                <a:ext uri="{FF2B5EF4-FFF2-40B4-BE49-F238E27FC236}">
                  <a16:creationId xmlns:a16="http://schemas.microsoft.com/office/drawing/2014/main" id="{00000000-0008-0000-0100-0000E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1" name="Check Box 5103" hidden="1">
              <a:extLst>
                <a:ext uri="{63B3BB69-23CF-44E3-9099-C40C66FF867C}">
                  <a14:compatExt spid="_x0000_s7151"/>
                </a:ext>
                <a:ext uri="{FF2B5EF4-FFF2-40B4-BE49-F238E27FC236}">
                  <a16:creationId xmlns:a16="http://schemas.microsoft.com/office/drawing/2014/main" id="{00000000-0008-0000-0100-0000E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2" name="Check Box 5104" hidden="1">
              <a:extLst>
                <a:ext uri="{63B3BB69-23CF-44E3-9099-C40C66FF867C}">
                  <a14:compatExt spid="_x0000_s7152"/>
                </a:ext>
                <a:ext uri="{FF2B5EF4-FFF2-40B4-BE49-F238E27FC236}">
                  <a16:creationId xmlns:a16="http://schemas.microsoft.com/office/drawing/2014/main" id="{00000000-0008-0000-0100-0000F0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3" name="Check Box 5105" hidden="1">
              <a:extLst>
                <a:ext uri="{63B3BB69-23CF-44E3-9099-C40C66FF867C}">
                  <a14:compatExt spid="_x0000_s7153"/>
                </a:ext>
                <a:ext uri="{FF2B5EF4-FFF2-40B4-BE49-F238E27FC236}">
                  <a16:creationId xmlns:a16="http://schemas.microsoft.com/office/drawing/2014/main" id="{00000000-0008-0000-0100-0000F1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54" name="Check Box 5106" hidden="1">
              <a:extLst>
                <a:ext uri="{63B3BB69-23CF-44E3-9099-C40C66FF867C}">
                  <a14:compatExt spid="_x0000_s7154"/>
                </a:ext>
                <a:ext uri="{FF2B5EF4-FFF2-40B4-BE49-F238E27FC236}">
                  <a16:creationId xmlns:a16="http://schemas.microsoft.com/office/drawing/2014/main" id="{00000000-0008-0000-0100-0000F2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5" name="Check Box 5107" hidden="1">
              <a:extLst>
                <a:ext uri="{63B3BB69-23CF-44E3-9099-C40C66FF867C}">
                  <a14:compatExt spid="_x0000_s7155"/>
                </a:ext>
                <a:ext uri="{FF2B5EF4-FFF2-40B4-BE49-F238E27FC236}">
                  <a16:creationId xmlns:a16="http://schemas.microsoft.com/office/drawing/2014/main" id="{00000000-0008-0000-0100-0000F3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6" name="Check Box 5108" hidden="1">
              <a:extLst>
                <a:ext uri="{63B3BB69-23CF-44E3-9099-C40C66FF867C}">
                  <a14:compatExt spid="_x0000_s7156"/>
                </a:ext>
                <a:ext uri="{FF2B5EF4-FFF2-40B4-BE49-F238E27FC236}">
                  <a16:creationId xmlns:a16="http://schemas.microsoft.com/office/drawing/2014/main" id="{00000000-0008-0000-0100-0000F4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7" name="Check Box 5109" hidden="1">
              <a:extLst>
                <a:ext uri="{63B3BB69-23CF-44E3-9099-C40C66FF867C}">
                  <a14:compatExt spid="_x0000_s7157"/>
                </a:ext>
                <a:ext uri="{FF2B5EF4-FFF2-40B4-BE49-F238E27FC236}">
                  <a16:creationId xmlns:a16="http://schemas.microsoft.com/office/drawing/2014/main" id="{00000000-0008-0000-0100-0000F5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8" name="Check Box 5110" hidden="1">
              <a:extLst>
                <a:ext uri="{63B3BB69-23CF-44E3-9099-C40C66FF867C}">
                  <a14:compatExt spid="_x0000_s7158"/>
                </a:ext>
                <a:ext uri="{FF2B5EF4-FFF2-40B4-BE49-F238E27FC236}">
                  <a16:creationId xmlns:a16="http://schemas.microsoft.com/office/drawing/2014/main" id="{00000000-0008-0000-0100-0000F6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59" name="Check Box 5111" hidden="1">
              <a:extLst>
                <a:ext uri="{63B3BB69-23CF-44E3-9099-C40C66FF867C}">
                  <a14:compatExt spid="_x0000_s7159"/>
                </a:ext>
                <a:ext uri="{FF2B5EF4-FFF2-40B4-BE49-F238E27FC236}">
                  <a16:creationId xmlns:a16="http://schemas.microsoft.com/office/drawing/2014/main" id="{00000000-0008-0000-0100-0000F7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0" name="Check Box 5112" hidden="1">
              <a:extLst>
                <a:ext uri="{63B3BB69-23CF-44E3-9099-C40C66FF867C}">
                  <a14:compatExt spid="_x0000_s7160"/>
                </a:ext>
                <a:ext uri="{FF2B5EF4-FFF2-40B4-BE49-F238E27FC236}">
                  <a16:creationId xmlns:a16="http://schemas.microsoft.com/office/drawing/2014/main" id="{00000000-0008-0000-0100-0000F8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1" name="Check Box 5113" hidden="1">
              <a:extLst>
                <a:ext uri="{63B3BB69-23CF-44E3-9099-C40C66FF867C}">
                  <a14:compatExt spid="_x0000_s7161"/>
                </a:ext>
                <a:ext uri="{FF2B5EF4-FFF2-40B4-BE49-F238E27FC236}">
                  <a16:creationId xmlns:a16="http://schemas.microsoft.com/office/drawing/2014/main" id="{00000000-0008-0000-0100-0000F9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2" name="Check Box 5114" hidden="1">
              <a:extLst>
                <a:ext uri="{63B3BB69-23CF-44E3-9099-C40C66FF867C}">
                  <a14:compatExt spid="_x0000_s7162"/>
                </a:ext>
                <a:ext uri="{FF2B5EF4-FFF2-40B4-BE49-F238E27FC236}">
                  <a16:creationId xmlns:a16="http://schemas.microsoft.com/office/drawing/2014/main" id="{00000000-0008-0000-0100-0000FA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3" name="Check Box 5115" hidden="1">
              <a:extLst>
                <a:ext uri="{63B3BB69-23CF-44E3-9099-C40C66FF867C}">
                  <a14:compatExt spid="_x0000_s7163"/>
                </a:ext>
                <a:ext uri="{FF2B5EF4-FFF2-40B4-BE49-F238E27FC236}">
                  <a16:creationId xmlns:a16="http://schemas.microsoft.com/office/drawing/2014/main" id="{00000000-0008-0000-0100-0000FB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4" name="Check Box 5116" hidden="1">
              <a:extLst>
                <a:ext uri="{63B3BB69-23CF-44E3-9099-C40C66FF867C}">
                  <a14:compatExt spid="_x0000_s7164"/>
                </a:ext>
                <a:ext uri="{FF2B5EF4-FFF2-40B4-BE49-F238E27FC236}">
                  <a16:creationId xmlns:a16="http://schemas.microsoft.com/office/drawing/2014/main" id="{00000000-0008-0000-0100-0000FC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5" name="Check Box 5117" hidden="1">
              <a:extLst>
                <a:ext uri="{63B3BB69-23CF-44E3-9099-C40C66FF867C}">
                  <a14:compatExt spid="_x0000_s7165"/>
                </a:ext>
                <a:ext uri="{FF2B5EF4-FFF2-40B4-BE49-F238E27FC236}">
                  <a16:creationId xmlns:a16="http://schemas.microsoft.com/office/drawing/2014/main" id="{00000000-0008-0000-0100-0000FD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6" name="Check Box 5118" hidden="1">
              <a:extLst>
                <a:ext uri="{63B3BB69-23CF-44E3-9099-C40C66FF867C}">
                  <a14:compatExt spid="_x0000_s7166"/>
                </a:ext>
                <a:ext uri="{FF2B5EF4-FFF2-40B4-BE49-F238E27FC236}">
                  <a16:creationId xmlns:a16="http://schemas.microsoft.com/office/drawing/2014/main" id="{00000000-0008-0000-0100-0000FE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167" name="Check Box 5119" hidden="1">
              <a:extLst>
                <a:ext uri="{63B3BB69-23CF-44E3-9099-C40C66FF867C}">
                  <a14:compatExt spid="_x0000_s7167"/>
                </a:ext>
                <a:ext uri="{FF2B5EF4-FFF2-40B4-BE49-F238E27FC236}">
                  <a16:creationId xmlns:a16="http://schemas.microsoft.com/office/drawing/2014/main" id="{00000000-0008-0000-0100-0000FF1B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68" name="Check Box 5120" hidden="1">
              <a:extLst>
                <a:ext uri="{63B3BB69-23CF-44E3-9099-C40C66FF867C}">
                  <a14:compatExt spid="_x0000_s7168"/>
                </a:ext>
                <a:ext uri="{FF2B5EF4-FFF2-40B4-BE49-F238E27FC236}">
                  <a16:creationId xmlns:a16="http://schemas.microsoft.com/office/drawing/2014/main" id="{00000000-0008-0000-0100-00000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69" name="Check Box 512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1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0" name="Check Box 512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1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1" name="Check Box 5123" hidden="1">
              <a:extLst>
                <a:ext uri="{63B3BB69-23CF-44E3-9099-C40C66FF867C}">
                  <a14:compatExt spid="_x0000_s7171"/>
                </a:ext>
                <a:ext uri="{FF2B5EF4-FFF2-40B4-BE49-F238E27FC236}">
                  <a16:creationId xmlns:a16="http://schemas.microsoft.com/office/drawing/2014/main" id="{00000000-0008-0000-0100-00000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2" name="Check Box 5124" hidden="1">
              <a:extLst>
                <a:ext uri="{63B3BB69-23CF-44E3-9099-C40C66FF867C}">
                  <a14:compatExt spid="_x0000_s7172"/>
                </a:ext>
                <a:ext uri="{FF2B5EF4-FFF2-40B4-BE49-F238E27FC236}">
                  <a16:creationId xmlns:a16="http://schemas.microsoft.com/office/drawing/2014/main" id="{00000000-0008-0000-0100-00000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3" name="Check Box 512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1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4" name="Check Box 5126" hidden="1">
              <a:extLst>
                <a:ext uri="{63B3BB69-23CF-44E3-9099-C40C66FF867C}">
                  <a14:compatExt spid="_x0000_s7174"/>
                </a:ext>
                <a:ext uri="{FF2B5EF4-FFF2-40B4-BE49-F238E27FC236}">
                  <a16:creationId xmlns:a16="http://schemas.microsoft.com/office/drawing/2014/main" id="{00000000-0008-0000-0100-00000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5" name="Check Box 5127" hidden="1">
              <a:extLst>
                <a:ext uri="{63B3BB69-23CF-44E3-9099-C40C66FF867C}">
                  <a14:compatExt spid="_x0000_s7175"/>
                </a:ext>
                <a:ext uri="{FF2B5EF4-FFF2-40B4-BE49-F238E27FC236}">
                  <a16:creationId xmlns:a16="http://schemas.microsoft.com/office/drawing/2014/main" id="{00000000-0008-0000-0100-00000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6" name="Check Box 5128" hidden="1">
              <a:extLst>
                <a:ext uri="{63B3BB69-23CF-44E3-9099-C40C66FF867C}">
                  <a14:compatExt spid="_x0000_s7176"/>
                </a:ext>
                <a:ext uri="{FF2B5EF4-FFF2-40B4-BE49-F238E27FC236}">
                  <a16:creationId xmlns:a16="http://schemas.microsoft.com/office/drawing/2014/main" id="{00000000-0008-0000-0100-00000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7" name="Check Box 5129" hidden="1">
              <a:extLst>
                <a:ext uri="{63B3BB69-23CF-44E3-9099-C40C66FF867C}">
                  <a14:compatExt spid="_x0000_s7177"/>
                </a:ext>
                <a:ext uri="{FF2B5EF4-FFF2-40B4-BE49-F238E27FC236}">
                  <a16:creationId xmlns:a16="http://schemas.microsoft.com/office/drawing/2014/main" id="{00000000-0008-0000-0100-00000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8" name="Check Box 5130" hidden="1">
              <a:extLst>
                <a:ext uri="{63B3BB69-23CF-44E3-9099-C40C66FF867C}">
                  <a14:compatExt spid="_x0000_s7178"/>
                </a:ext>
                <a:ext uri="{FF2B5EF4-FFF2-40B4-BE49-F238E27FC236}">
                  <a16:creationId xmlns:a16="http://schemas.microsoft.com/office/drawing/2014/main" id="{00000000-0008-0000-0100-00000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79" name="Check Box 5131" hidden="1">
              <a:extLst>
                <a:ext uri="{63B3BB69-23CF-44E3-9099-C40C66FF867C}">
                  <a14:compatExt spid="_x0000_s7179"/>
                </a:ext>
                <a:ext uri="{FF2B5EF4-FFF2-40B4-BE49-F238E27FC236}">
                  <a16:creationId xmlns:a16="http://schemas.microsoft.com/office/drawing/2014/main" id="{00000000-0008-0000-0100-00000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7180" name="Check Box 5132" hidden="1">
              <a:extLst>
                <a:ext uri="{63B3BB69-23CF-44E3-9099-C40C66FF867C}">
                  <a14:compatExt spid="_x0000_s7180"/>
                </a:ext>
                <a:ext uri="{FF2B5EF4-FFF2-40B4-BE49-F238E27FC236}">
                  <a16:creationId xmlns:a16="http://schemas.microsoft.com/office/drawing/2014/main" id="{00000000-0008-0000-0100-00000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1" name="Check Box 5133" hidden="1">
              <a:extLst>
                <a:ext uri="{63B3BB69-23CF-44E3-9099-C40C66FF867C}">
                  <a14:compatExt spid="_x0000_s7181"/>
                </a:ext>
                <a:ext uri="{FF2B5EF4-FFF2-40B4-BE49-F238E27FC236}">
                  <a16:creationId xmlns:a16="http://schemas.microsoft.com/office/drawing/2014/main" id="{00000000-0008-0000-0100-00000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2" name="Check Box 5134" hidden="1">
              <a:extLst>
                <a:ext uri="{63B3BB69-23CF-44E3-9099-C40C66FF867C}">
                  <a14:compatExt spid="_x0000_s7182"/>
                </a:ext>
                <a:ext uri="{FF2B5EF4-FFF2-40B4-BE49-F238E27FC236}">
                  <a16:creationId xmlns:a16="http://schemas.microsoft.com/office/drawing/2014/main" id="{00000000-0008-0000-0100-00000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3" name="Check Box 5135" hidden="1">
              <a:extLst>
                <a:ext uri="{63B3BB69-23CF-44E3-9099-C40C66FF867C}">
                  <a14:compatExt spid="_x0000_s7183"/>
                </a:ext>
                <a:ext uri="{FF2B5EF4-FFF2-40B4-BE49-F238E27FC236}">
                  <a16:creationId xmlns:a16="http://schemas.microsoft.com/office/drawing/2014/main" id="{00000000-0008-0000-0100-00000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4" name="Check Box 5136" hidden="1">
              <a:extLst>
                <a:ext uri="{63B3BB69-23CF-44E3-9099-C40C66FF867C}">
                  <a14:compatExt spid="_x0000_s7184"/>
                </a:ext>
                <a:ext uri="{FF2B5EF4-FFF2-40B4-BE49-F238E27FC236}">
                  <a16:creationId xmlns:a16="http://schemas.microsoft.com/office/drawing/2014/main" id="{00000000-0008-0000-0100-00001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5" name="Check Box 5137" hidden="1">
              <a:extLst>
                <a:ext uri="{63B3BB69-23CF-44E3-9099-C40C66FF867C}">
                  <a14:compatExt spid="_x0000_s7185"/>
                </a:ext>
                <a:ext uri="{FF2B5EF4-FFF2-40B4-BE49-F238E27FC236}">
                  <a16:creationId xmlns:a16="http://schemas.microsoft.com/office/drawing/2014/main" id="{00000000-0008-0000-0100-00001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6" name="Check Box 5138" hidden="1">
              <a:extLst>
                <a:ext uri="{63B3BB69-23CF-44E3-9099-C40C66FF867C}">
                  <a14:compatExt spid="_x0000_s7186"/>
                </a:ext>
                <a:ext uri="{FF2B5EF4-FFF2-40B4-BE49-F238E27FC236}">
                  <a16:creationId xmlns:a16="http://schemas.microsoft.com/office/drawing/2014/main" id="{00000000-0008-0000-0100-00001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7" name="Check Box 5139" hidden="1">
              <a:extLst>
                <a:ext uri="{63B3BB69-23CF-44E3-9099-C40C66FF867C}">
                  <a14:compatExt spid="_x0000_s7187"/>
                </a:ext>
                <a:ext uri="{FF2B5EF4-FFF2-40B4-BE49-F238E27FC236}">
                  <a16:creationId xmlns:a16="http://schemas.microsoft.com/office/drawing/2014/main" id="{00000000-0008-0000-0100-00001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8" name="Check Box 5140" hidden="1">
              <a:extLst>
                <a:ext uri="{63B3BB69-23CF-44E3-9099-C40C66FF867C}">
                  <a14:compatExt spid="_x0000_s7188"/>
                </a:ext>
                <a:ext uri="{FF2B5EF4-FFF2-40B4-BE49-F238E27FC236}">
                  <a16:creationId xmlns:a16="http://schemas.microsoft.com/office/drawing/2014/main" id="{00000000-0008-0000-0100-00001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89" name="Check Box 5141" hidden="1">
              <a:extLst>
                <a:ext uri="{63B3BB69-23CF-44E3-9099-C40C66FF867C}">
                  <a14:compatExt spid="_x0000_s7189"/>
                </a:ext>
                <a:ext uri="{FF2B5EF4-FFF2-40B4-BE49-F238E27FC236}">
                  <a16:creationId xmlns:a16="http://schemas.microsoft.com/office/drawing/2014/main" id="{00000000-0008-0000-0100-00001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0" name="Check Box 5142" hidden="1">
              <a:extLst>
                <a:ext uri="{63B3BB69-23CF-44E3-9099-C40C66FF867C}">
                  <a14:compatExt spid="_x0000_s7190"/>
                </a:ext>
                <a:ext uri="{FF2B5EF4-FFF2-40B4-BE49-F238E27FC236}">
                  <a16:creationId xmlns:a16="http://schemas.microsoft.com/office/drawing/2014/main" id="{00000000-0008-0000-0100-00001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1" name="Check Box 5143" hidden="1">
              <a:extLst>
                <a:ext uri="{63B3BB69-23CF-44E3-9099-C40C66FF867C}">
                  <a14:compatExt spid="_x0000_s7191"/>
                </a:ext>
                <a:ext uri="{FF2B5EF4-FFF2-40B4-BE49-F238E27FC236}">
                  <a16:creationId xmlns:a16="http://schemas.microsoft.com/office/drawing/2014/main" id="{00000000-0008-0000-0100-00001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2" name="Check Box 5144" hidden="1">
              <a:extLst>
                <a:ext uri="{63B3BB69-23CF-44E3-9099-C40C66FF867C}">
                  <a14:compatExt spid="_x0000_s7192"/>
                </a:ext>
                <a:ext uri="{FF2B5EF4-FFF2-40B4-BE49-F238E27FC236}">
                  <a16:creationId xmlns:a16="http://schemas.microsoft.com/office/drawing/2014/main" id="{00000000-0008-0000-0100-00001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3" name="Check Box 5145" hidden="1">
              <a:extLst>
                <a:ext uri="{63B3BB69-23CF-44E3-9099-C40C66FF867C}">
                  <a14:compatExt spid="_x0000_s7193"/>
                </a:ext>
                <a:ext uri="{FF2B5EF4-FFF2-40B4-BE49-F238E27FC236}">
                  <a16:creationId xmlns:a16="http://schemas.microsoft.com/office/drawing/2014/main" id="{00000000-0008-0000-0100-00001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4" name="Check Box 5146" hidden="1">
              <a:extLst>
                <a:ext uri="{63B3BB69-23CF-44E3-9099-C40C66FF867C}">
                  <a14:compatExt spid="_x0000_s7194"/>
                </a:ext>
                <a:ext uri="{FF2B5EF4-FFF2-40B4-BE49-F238E27FC236}">
                  <a16:creationId xmlns:a16="http://schemas.microsoft.com/office/drawing/2014/main" id="{00000000-0008-0000-0100-00001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5" name="Check Box 5147" hidden="1">
              <a:extLst>
                <a:ext uri="{63B3BB69-23CF-44E3-9099-C40C66FF867C}">
                  <a14:compatExt spid="_x0000_s7195"/>
                </a:ext>
                <a:ext uri="{FF2B5EF4-FFF2-40B4-BE49-F238E27FC236}">
                  <a16:creationId xmlns:a16="http://schemas.microsoft.com/office/drawing/2014/main" id="{00000000-0008-0000-0100-00001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6" name="Check Box 5148" hidden="1">
              <a:extLst>
                <a:ext uri="{63B3BB69-23CF-44E3-9099-C40C66FF867C}">
                  <a14:compatExt spid="_x0000_s7196"/>
                </a:ext>
                <a:ext uri="{FF2B5EF4-FFF2-40B4-BE49-F238E27FC236}">
                  <a16:creationId xmlns:a16="http://schemas.microsoft.com/office/drawing/2014/main" id="{00000000-0008-0000-0100-00001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7" name="Check Box 5149" hidden="1">
              <a:extLst>
                <a:ext uri="{63B3BB69-23CF-44E3-9099-C40C66FF867C}">
                  <a14:compatExt spid="_x0000_s7197"/>
                </a:ext>
                <a:ext uri="{FF2B5EF4-FFF2-40B4-BE49-F238E27FC236}">
                  <a16:creationId xmlns:a16="http://schemas.microsoft.com/office/drawing/2014/main" id="{00000000-0008-0000-0100-00001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8" name="Check Box 5150" hidden="1">
              <a:extLst>
                <a:ext uri="{63B3BB69-23CF-44E3-9099-C40C66FF867C}">
                  <a14:compatExt spid="_x0000_s7198"/>
                </a:ext>
                <a:ext uri="{FF2B5EF4-FFF2-40B4-BE49-F238E27FC236}">
                  <a16:creationId xmlns:a16="http://schemas.microsoft.com/office/drawing/2014/main" id="{00000000-0008-0000-0100-00001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199" name="Check Box 5151" hidden="1">
              <a:extLst>
                <a:ext uri="{63B3BB69-23CF-44E3-9099-C40C66FF867C}">
                  <a14:compatExt spid="_x0000_s7199"/>
                </a:ext>
                <a:ext uri="{FF2B5EF4-FFF2-40B4-BE49-F238E27FC236}">
                  <a16:creationId xmlns:a16="http://schemas.microsoft.com/office/drawing/2014/main" id="{00000000-0008-0000-0100-00001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0" name="Check Box 5152" hidden="1">
              <a:extLst>
                <a:ext uri="{63B3BB69-23CF-44E3-9099-C40C66FF867C}">
                  <a14:compatExt spid="_x0000_s7200"/>
                </a:ext>
                <a:ext uri="{FF2B5EF4-FFF2-40B4-BE49-F238E27FC236}">
                  <a16:creationId xmlns:a16="http://schemas.microsoft.com/office/drawing/2014/main" id="{00000000-0008-0000-0100-00002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1" name="Check Box 5153" hidden="1">
              <a:extLst>
                <a:ext uri="{63B3BB69-23CF-44E3-9099-C40C66FF867C}">
                  <a14:compatExt spid="_x0000_s7201"/>
                </a:ext>
                <a:ext uri="{FF2B5EF4-FFF2-40B4-BE49-F238E27FC236}">
                  <a16:creationId xmlns:a16="http://schemas.microsoft.com/office/drawing/2014/main" id="{00000000-0008-0000-0100-00002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2" name="Check Box 5154" hidden="1">
              <a:extLst>
                <a:ext uri="{63B3BB69-23CF-44E3-9099-C40C66FF867C}">
                  <a14:compatExt spid="_x0000_s7202"/>
                </a:ext>
                <a:ext uri="{FF2B5EF4-FFF2-40B4-BE49-F238E27FC236}">
                  <a16:creationId xmlns:a16="http://schemas.microsoft.com/office/drawing/2014/main" id="{00000000-0008-0000-0100-00002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3" name="Check Box 5155" hidden="1">
              <a:extLst>
                <a:ext uri="{63B3BB69-23CF-44E3-9099-C40C66FF867C}">
                  <a14:compatExt spid="_x0000_s7203"/>
                </a:ext>
                <a:ext uri="{FF2B5EF4-FFF2-40B4-BE49-F238E27FC236}">
                  <a16:creationId xmlns:a16="http://schemas.microsoft.com/office/drawing/2014/main" id="{00000000-0008-0000-0100-00002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4" name="Check Box 5156" hidden="1">
              <a:extLst>
                <a:ext uri="{63B3BB69-23CF-44E3-9099-C40C66FF867C}">
                  <a14:compatExt spid="_x0000_s7204"/>
                </a:ext>
                <a:ext uri="{FF2B5EF4-FFF2-40B4-BE49-F238E27FC236}">
                  <a16:creationId xmlns:a16="http://schemas.microsoft.com/office/drawing/2014/main" id="{00000000-0008-0000-0100-00002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5" name="Check Box 5157" hidden="1">
              <a:extLst>
                <a:ext uri="{63B3BB69-23CF-44E3-9099-C40C66FF867C}">
                  <a14:compatExt spid="_x0000_s7205"/>
                </a:ext>
                <a:ext uri="{FF2B5EF4-FFF2-40B4-BE49-F238E27FC236}">
                  <a16:creationId xmlns:a16="http://schemas.microsoft.com/office/drawing/2014/main" id="{00000000-0008-0000-0100-00002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7206" name="Check Box 5158" hidden="1">
              <a:extLst>
                <a:ext uri="{63B3BB69-23CF-44E3-9099-C40C66FF867C}">
                  <a14:compatExt spid="_x0000_s7206"/>
                </a:ext>
                <a:ext uri="{FF2B5EF4-FFF2-40B4-BE49-F238E27FC236}">
                  <a16:creationId xmlns:a16="http://schemas.microsoft.com/office/drawing/2014/main" id="{00000000-0008-0000-0100-00002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07" name="Check Box 5159" hidden="1">
              <a:extLst>
                <a:ext uri="{63B3BB69-23CF-44E3-9099-C40C66FF867C}">
                  <a14:compatExt spid="_x0000_s7207"/>
                </a:ext>
                <a:ext uri="{FF2B5EF4-FFF2-40B4-BE49-F238E27FC236}">
                  <a16:creationId xmlns:a16="http://schemas.microsoft.com/office/drawing/2014/main" id="{00000000-0008-0000-0100-00002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08" name="Check Box 5160" hidden="1">
              <a:extLst>
                <a:ext uri="{63B3BB69-23CF-44E3-9099-C40C66FF867C}">
                  <a14:compatExt spid="_x0000_s7208"/>
                </a:ext>
                <a:ext uri="{FF2B5EF4-FFF2-40B4-BE49-F238E27FC236}">
                  <a16:creationId xmlns:a16="http://schemas.microsoft.com/office/drawing/2014/main" id="{00000000-0008-0000-0100-00002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09" name="Check Box 5161" hidden="1">
              <a:extLst>
                <a:ext uri="{63B3BB69-23CF-44E3-9099-C40C66FF867C}">
                  <a14:compatExt spid="_x0000_s7209"/>
                </a:ext>
                <a:ext uri="{FF2B5EF4-FFF2-40B4-BE49-F238E27FC236}">
                  <a16:creationId xmlns:a16="http://schemas.microsoft.com/office/drawing/2014/main" id="{00000000-0008-0000-0100-00002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0" name="Check Box 5162" hidden="1">
              <a:extLst>
                <a:ext uri="{63B3BB69-23CF-44E3-9099-C40C66FF867C}">
                  <a14:compatExt spid="_x0000_s7210"/>
                </a:ext>
                <a:ext uri="{FF2B5EF4-FFF2-40B4-BE49-F238E27FC236}">
                  <a16:creationId xmlns:a16="http://schemas.microsoft.com/office/drawing/2014/main" id="{00000000-0008-0000-0100-00002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1" name="Check Box 5163" hidden="1">
              <a:extLst>
                <a:ext uri="{63B3BB69-23CF-44E3-9099-C40C66FF867C}">
                  <a14:compatExt spid="_x0000_s7211"/>
                </a:ext>
                <a:ext uri="{FF2B5EF4-FFF2-40B4-BE49-F238E27FC236}">
                  <a16:creationId xmlns:a16="http://schemas.microsoft.com/office/drawing/2014/main" id="{00000000-0008-0000-0100-00002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2" name="Check Box 5164" hidden="1">
              <a:extLst>
                <a:ext uri="{63B3BB69-23CF-44E3-9099-C40C66FF867C}">
                  <a14:compatExt spid="_x0000_s7212"/>
                </a:ext>
                <a:ext uri="{FF2B5EF4-FFF2-40B4-BE49-F238E27FC236}">
                  <a16:creationId xmlns:a16="http://schemas.microsoft.com/office/drawing/2014/main" id="{00000000-0008-0000-0100-00002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3" name="Check Box 5165" hidden="1">
              <a:extLst>
                <a:ext uri="{63B3BB69-23CF-44E3-9099-C40C66FF867C}">
                  <a14:compatExt spid="_x0000_s7213"/>
                </a:ext>
                <a:ext uri="{FF2B5EF4-FFF2-40B4-BE49-F238E27FC236}">
                  <a16:creationId xmlns:a16="http://schemas.microsoft.com/office/drawing/2014/main" id="{00000000-0008-0000-0100-00002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4" name="Check Box 5166" hidden="1">
              <a:extLst>
                <a:ext uri="{63B3BB69-23CF-44E3-9099-C40C66FF867C}">
                  <a14:compatExt spid="_x0000_s7214"/>
                </a:ext>
                <a:ext uri="{FF2B5EF4-FFF2-40B4-BE49-F238E27FC236}">
                  <a16:creationId xmlns:a16="http://schemas.microsoft.com/office/drawing/2014/main" id="{00000000-0008-0000-0100-00002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5" name="Check Box 5167" hidden="1">
              <a:extLst>
                <a:ext uri="{63B3BB69-23CF-44E3-9099-C40C66FF867C}">
                  <a14:compatExt spid="_x0000_s7215"/>
                </a:ext>
                <a:ext uri="{FF2B5EF4-FFF2-40B4-BE49-F238E27FC236}">
                  <a16:creationId xmlns:a16="http://schemas.microsoft.com/office/drawing/2014/main" id="{00000000-0008-0000-0100-00002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6" name="Check Box 5168" hidden="1">
              <a:extLst>
                <a:ext uri="{63B3BB69-23CF-44E3-9099-C40C66FF867C}">
                  <a14:compatExt spid="_x0000_s7216"/>
                </a:ext>
                <a:ext uri="{FF2B5EF4-FFF2-40B4-BE49-F238E27FC236}">
                  <a16:creationId xmlns:a16="http://schemas.microsoft.com/office/drawing/2014/main" id="{00000000-0008-0000-0100-00003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7" name="Check Box 5169" hidden="1">
              <a:extLst>
                <a:ext uri="{63B3BB69-23CF-44E3-9099-C40C66FF867C}">
                  <a14:compatExt spid="_x0000_s7217"/>
                </a:ext>
                <a:ext uri="{FF2B5EF4-FFF2-40B4-BE49-F238E27FC236}">
                  <a16:creationId xmlns:a16="http://schemas.microsoft.com/office/drawing/2014/main" id="{00000000-0008-0000-0100-00003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8" name="Check Box 5170" hidden="1">
              <a:extLst>
                <a:ext uri="{63B3BB69-23CF-44E3-9099-C40C66FF867C}">
                  <a14:compatExt spid="_x0000_s7218"/>
                </a:ext>
                <a:ext uri="{FF2B5EF4-FFF2-40B4-BE49-F238E27FC236}">
                  <a16:creationId xmlns:a16="http://schemas.microsoft.com/office/drawing/2014/main" id="{00000000-0008-0000-0100-00003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19" name="Check Box 5171" hidden="1">
              <a:extLst>
                <a:ext uri="{63B3BB69-23CF-44E3-9099-C40C66FF867C}">
                  <a14:compatExt spid="_x0000_s7219"/>
                </a:ext>
                <a:ext uri="{FF2B5EF4-FFF2-40B4-BE49-F238E27FC236}">
                  <a16:creationId xmlns:a16="http://schemas.microsoft.com/office/drawing/2014/main" id="{00000000-0008-0000-0100-00003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0" name="Check Box 5172" hidden="1">
              <a:extLst>
                <a:ext uri="{63B3BB69-23CF-44E3-9099-C40C66FF867C}">
                  <a14:compatExt spid="_x0000_s7220"/>
                </a:ext>
                <a:ext uri="{FF2B5EF4-FFF2-40B4-BE49-F238E27FC236}">
                  <a16:creationId xmlns:a16="http://schemas.microsoft.com/office/drawing/2014/main" id="{00000000-0008-0000-0100-00003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1" name="Check Box 5173" hidden="1">
              <a:extLst>
                <a:ext uri="{63B3BB69-23CF-44E3-9099-C40C66FF867C}">
                  <a14:compatExt spid="_x0000_s7221"/>
                </a:ext>
                <a:ext uri="{FF2B5EF4-FFF2-40B4-BE49-F238E27FC236}">
                  <a16:creationId xmlns:a16="http://schemas.microsoft.com/office/drawing/2014/main" id="{00000000-0008-0000-0100-00003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2" name="Check Box 5174" hidden="1">
              <a:extLst>
                <a:ext uri="{63B3BB69-23CF-44E3-9099-C40C66FF867C}">
                  <a14:compatExt spid="_x0000_s7222"/>
                </a:ext>
                <a:ext uri="{FF2B5EF4-FFF2-40B4-BE49-F238E27FC236}">
                  <a16:creationId xmlns:a16="http://schemas.microsoft.com/office/drawing/2014/main" id="{00000000-0008-0000-0100-00003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3" name="Check Box 5175" hidden="1">
              <a:extLst>
                <a:ext uri="{63B3BB69-23CF-44E3-9099-C40C66FF867C}">
                  <a14:compatExt spid="_x0000_s7223"/>
                </a:ext>
                <a:ext uri="{FF2B5EF4-FFF2-40B4-BE49-F238E27FC236}">
                  <a16:creationId xmlns:a16="http://schemas.microsoft.com/office/drawing/2014/main" id="{00000000-0008-0000-0100-00003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4" name="Check Box 5176" hidden="1">
              <a:extLst>
                <a:ext uri="{63B3BB69-23CF-44E3-9099-C40C66FF867C}">
                  <a14:compatExt spid="_x0000_s7224"/>
                </a:ext>
                <a:ext uri="{FF2B5EF4-FFF2-40B4-BE49-F238E27FC236}">
                  <a16:creationId xmlns:a16="http://schemas.microsoft.com/office/drawing/2014/main" id="{00000000-0008-0000-0100-00003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5" name="Check Box 5177" hidden="1">
              <a:extLst>
                <a:ext uri="{63B3BB69-23CF-44E3-9099-C40C66FF867C}">
                  <a14:compatExt spid="_x0000_s7225"/>
                </a:ext>
                <a:ext uri="{FF2B5EF4-FFF2-40B4-BE49-F238E27FC236}">
                  <a16:creationId xmlns:a16="http://schemas.microsoft.com/office/drawing/2014/main" id="{00000000-0008-0000-0100-00003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6" name="Check Box 5178" hidden="1">
              <a:extLst>
                <a:ext uri="{63B3BB69-23CF-44E3-9099-C40C66FF867C}">
                  <a14:compatExt spid="_x0000_s7226"/>
                </a:ext>
                <a:ext uri="{FF2B5EF4-FFF2-40B4-BE49-F238E27FC236}">
                  <a16:creationId xmlns:a16="http://schemas.microsoft.com/office/drawing/2014/main" id="{00000000-0008-0000-0100-00003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7" name="Check Box 5179" hidden="1">
              <a:extLst>
                <a:ext uri="{63B3BB69-23CF-44E3-9099-C40C66FF867C}">
                  <a14:compatExt spid="_x0000_s7227"/>
                </a:ext>
                <a:ext uri="{FF2B5EF4-FFF2-40B4-BE49-F238E27FC236}">
                  <a16:creationId xmlns:a16="http://schemas.microsoft.com/office/drawing/2014/main" id="{00000000-0008-0000-0100-00003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8" name="Check Box 5180" hidden="1">
              <a:extLst>
                <a:ext uri="{63B3BB69-23CF-44E3-9099-C40C66FF867C}">
                  <a14:compatExt spid="_x0000_s7228"/>
                </a:ext>
                <a:ext uri="{FF2B5EF4-FFF2-40B4-BE49-F238E27FC236}">
                  <a16:creationId xmlns:a16="http://schemas.microsoft.com/office/drawing/2014/main" id="{00000000-0008-0000-0100-00003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29" name="Check Box 5181" hidden="1">
              <a:extLst>
                <a:ext uri="{63B3BB69-23CF-44E3-9099-C40C66FF867C}">
                  <a14:compatExt spid="_x0000_s7229"/>
                </a:ext>
                <a:ext uri="{FF2B5EF4-FFF2-40B4-BE49-F238E27FC236}">
                  <a16:creationId xmlns:a16="http://schemas.microsoft.com/office/drawing/2014/main" id="{00000000-0008-0000-0100-00003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0" name="Check Box 5182" hidden="1">
              <a:extLst>
                <a:ext uri="{63B3BB69-23CF-44E3-9099-C40C66FF867C}">
                  <a14:compatExt spid="_x0000_s7230"/>
                </a:ext>
                <a:ext uri="{FF2B5EF4-FFF2-40B4-BE49-F238E27FC236}">
                  <a16:creationId xmlns:a16="http://schemas.microsoft.com/office/drawing/2014/main" id="{00000000-0008-0000-0100-00003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1" name="Check Box 5183" hidden="1">
              <a:extLst>
                <a:ext uri="{63B3BB69-23CF-44E3-9099-C40C66FF867C}">
                  <a14:compatExt spid="_x0000_s7231"/>
                </a:ext>
                <a:ext uri="{FF2B5EF4-FFF2-40B4-BE49-F238E27FC236}">
                  <a16:creationId xmlns:a16="http://schemas.microsoft.com/office/drawing/2014/main" id="{00000000-0008-0000-0100-00003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2" name="Check Box 5184" hidden="1">
              <a:extLst>
                <a:ext uri="{63B3BB69-23CF-44E3-9099-C40C66FF867C}">
                  <a14:compatExt spid="_x0000_s7232"/>
                </a:ext>
                <a:ext uri="{FF2B5EF4-FFF2-40B4-BE49-F238E27FC236}">
                  <a16:creationId xmlns:a16="http://schemas.microsoft.com/office/drawing/2014/main" id="{00000000-0008-0000-0100-00004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3" name="Check Box 5185" hidden="1">
              <a:extLst>
                <a:ext uri="{63B3BB69-23CF-44E3-9099-C40C66FF867C}">
                  <a14:compatExt spid="_x0000_s7233"/>
                </a:ext>
                <a:ext uri="{FF2B5EF4-FFF2-40B4-BE49-F238E27FC236}">
                  <a16:creationId xmlns:a16="http://schemas.microsoft.com/office/drawing/2014/main" id="{00000000-0008-0000-0100-00004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4" name="Check Box 5186" hidden="1">
              <a:extLst>
                <a:ext uri="{63B3BB69-23CF-44E3-9099-C40C66FF867C}">
                  <a14:compatExt spid="_x0000_s7234"/>
                </a:ext>
                <a:ext uri="{FF2B5EF4-FFF2-40B4-BE49-F238E27FC236}">
                  <a16:creationId xmlns:a16="http://schemas.microsoft.com/office/drawing/2014/main" id="{00000000-0008-0000-0100-00004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5" name="Check Box 5187" hidden="1">
              <a:extLst>
                <a:ext uri="{63B3BB69-23CF-44E3-9099-C40C66FF867C}">
                  <a14:compatExt spid="_x0000_s7235"/>
                </a:ext>
                <a:ext uri="{FF2B5EF4-FFF2-40B4-BE49-F238E27FC236}">
                  <a16:creationId xmlns:a16="http://schemas.microsoft.com/office/drawing/2014/main" id="{00000000-0008-0000-0100-00004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6" name="Check Box 5188" hidden="1">
              <a:extLst>
                <a:ext uri="{63B3BB69-23CF-44E3-9099-C40C66FF867C}">
                  <a14:compatExt spid="_x0000_s7236"/>
                </a:ext>
                <a:ext uri="{FF2B5EF4-FFF2-40B4-BE49-F238E27FC236}">
                  <a16:creationId xmlns:a16="http://schemas.microsoft.com/office/drawing/2014/main" id="{00000000-0008-0000-0100-00004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7" name="Check Box 5189" hidden="1">
              <a:extLst>
                <a:ext uri="{63B3BB69-23CF-44E3-9099-C40C66FF867C}">
                  <a14:compatExt spid="_x0000_s7237"/>
                </a:ext>
                <a:ext uri="{FF2B5EF4-FFF2-40B4-BE49-F238E27FC236}">
                  <a16:creationId xmlns:a16="http://schemas.microsoft.com/office/drawing/2014/main" id="{00000000-0008-0000-0100-00004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8" name="Check Box 5190" hidden="1">
              <a:extLst>
                <a:ext uri="{63B3BB69-23CF-44E3-9099-C40C66FF867C}">
                  <a14:compatExt spid="_x0000_s7238"/>
                </a:ext>
                <a:ext uri="{FF2B5EF4-FFF2-40B4-BE49-F238E27FC236}">
                  <a16:creationId xmlns:a16="http://schemas.microsoft.com/office/drawing/2014/main" id="{00000000-0008-0000-0100-00004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39" name="Check Box 5191" hidden="1">
              <a:extLst>
                <a:ext uri="{63B3BB69-23CF-44E3-9099-C40C66FF867C}">
                  <a14:compatExt spid="_x0000_s7239"/>
                </a:ext>
                <a:ext uri="{FF2B5EF4-FFF2-40B4-BE49-F238E27FC236}">
                  <a16:creationId xmlns:a16="http://schemas.microsoft.com/office/drawing/2014/main" id="{00000000-0008-0000-0100-00004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0" name="Check Box 5192" hidden="1">
              <a:extLst>
                <a:ext uri="{63B3BB69-23CF-44E3-9099-C40C66FF867C}">
                  <a14:compatExt spid="_x0000_s7240"/>
                </a:ext>
                <a:ext uri="{FF2B5EF4-FFF2-40B4-BE49-F238E27FC236}">
                  <a16:creationId xmlns:a16="http://schemas.microsoft.com/office/drawing/2014/main" id="{00000000-0008-0000-0100-00004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1" name="Check Box 5193" hidden="1">
              <a:extLst>
                <a:ext uri="{63B3BB69-23CF-44E3-9099-C40C66FF867C}">
                  <a14:compatExt spid="_x0000_s7241"/>
                </a:ext>
                <a:ext uri="{FF2B5EF4-FFF2-40B4-BE49-F238E27FC236}">
                  <a16:creationId xmlns:a16="http://schemas.microsoft.com/office/drawing/2014/main" id="{00000000-0008-0000-0100-00004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2" name="Check Box 5194" hidden="1">
              <a:extLst>
                <a:ext uri="{63B3BB69-23CF-44E3-9099-C40C66FF867C}">
                  <a14:compatExt spid="_x0000_s7242"/>
                </a:ext>
                <a:ext uri="{FF2B5EF4-FFF2-40B4-BE49-F238E27FC236}">
                  <a16:creationId xmlns:a16="http://schemas.microsoft.com/office/drawing/2014/main" id="{00000000-0008-0000-0100-00004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3" name="Check Box 5195" hidden="1">
              <a:extLst>
                <a:ext uri="{63B3BB69-23CF-44E3-9099-C40C66FF867C}">
                  <a14:compatExt spid="_x0000_s7243"/>
                </a:ext>
                <a:ext uri="{FF2B5EF4-FFF2-40B4-BE49-F238E27FC236}">
                  <a16:creationId xmlns:a16="http://schemas.microsoft.com/office/drawing/2014/main" id="{00000000-0008-0000-0100-00004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4" name="Check Box 5196" hidden="1">
              <a:extLst>
                <a:ext uri="{63B3BB69-23CF-44E3-9099-C40C66FF867C}">
                  <a14:compatExt spid="_x0000_s7244"/>
                </a:ext>
                <a:ext uri="{FF2B5EF4-FFF2-40B4-BE49-F238E27FC236}">
                  <a16:creationId xmlns:a16="http://schemas.microsoft.com/office/drawing/2014/main" id="{00000000-0008-0000-0100-00004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5" name="Check Box 5197" hidden="1">
              <a:extLst>
                <a:ext uri="{63B3BB69-23CF-44E3-9099-C40C66FF867C}">
                  <a14:compatExt spid="_x0000_s7245"/>
                </a:ext>
                <a:ext uri="{FF2B5EF4-FFF2-40B4-BE49-F238E27FC236}">
                  <a16:creationId xmlns:a16="http://schemas.microsoft.com/office/drawing/2014/main" id="{00000000-0008-0000-0100-00004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6" name="Check Box 5198" hidden="1">
              <a:extLst>
                <a:ext uri="{63B3BB69-23CF-44E3-9099-C40C66FF867C}">
                  <a14:compatExt spid="_x0000_s7246"/>
                </a:ext>
                <a:ext uri="{FF2B5EF4-FFF2-40B4-BE49-F238E27FC236}">
                  <a16:creationId xmlns:a16="http://schemas.microsoft.com/office/drawing/2014/main" id="{00000000-0008-0000-0100-00004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7" name="Check Box 5199" hidden="1">
              <a:extLst>
                <a:ext uri="{63B3BB69-23CF-44E3-9099-C40C66FF867C}">
                  <a14:compatExt spid="_x0000_s7247"/>
                </a:ext>
                <a:ext uri="{FF2B5EF4-FFF2-40B4-BE49-F238E27FC236}">
                  <a16:creationId xmlns:a16="http://schemas.microsoft.com/office/drawing/2014/main" id="{00000000-0008-0000-0100-00004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8" name="Check Box 5200" hidden="1">
              <a:extLst>
                <a:ext uri="{63B3BB69-23CF-44E3-9099-C40C66FF867C}">
                  <a14:compatExt spid="_x0000_s7248"/>
                </a:ext>
                <a:ext uri="{FF2B5EF4-FFF2-40B4-BE49-F238E27FC236}">
                  <a16:creationId xmlns:a16="http://schemas.microsoft.com/office/drawing/2014/main" id="{00000000-0008-0000-0100-00005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49" name="Check Box 5201" hidden="1">
              <a:extLst>
                <a:ext uri="{63B3BB69-23CF-44E3-9099-C40C66FF867C}">
                  <a14:compatExt spid="_x0000_s7249"/>
                </a:ext>
                <a:ext uri="{FF2B5EF4-FFF2-40B4-BE49-F238E27FC236}">
                  <a16:creationId xmlns:a16="http://schemas.microsoft.com/office/drawing/2014/main" id="{00000000-0008-0000-0100-00005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0" name="Check Box 5202" hidden="1">
              <a:extLst>
                <a:ext uri="{63B3BB69-23CF-44E3-9099-C40C66FF867C}">
                  <a14:compatExt spid="_x0000_s7250"/>
                </a:ext>
                <a:ext uri="{FF2B5EF4-FFF2-40B4-BE49-F238E27FC236}">
                  <a16:creationId xmlns:a16="http://schemas.microsoft.com/office/drawing/2014/main" id="{00000000-0008-0000-0100-00005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1" name="Check Box 5203" hidden="1">
              <a:extLst>
                <a:ext uri="{63B3BB69-23CF-44E3-9099-C40C66FF867C}">
                  <a14:compatExt spid="_x0000_s7251"/>
                </a:ext>
                <a:ext uri="{FF2B5EF4-FFF2-40B4-BE49-F238E27FC236}">
                  <a16:creationId xmlns:a16="http://schemas.microsoft.com/office/drawing/2014/main" id="{00000000-0008-0000-0100-00005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2" name="Check Box 5204" hidden="1">
              <a:extLst>
                <a:ext uri="{63B3BB69-23CF-44E3-9099-C40C66FF867C}">
                  <a14:compatExt spid="_x0000_s7252"/>
                </a:ext>
                <a:ext uri="{FF2B5EF4-FFF2-40B4-BE49-F238E27FC236}">
                  <a16:creationId xmlns:a16="http://schemas.microsoft.com/office/drawing/2014/main" id="{00000000-0008-0000-0100-00005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3" name="Check Box 5205" hidden="1">
              <a:extLst>
                <a:ext uri="{63B3BB69-23CF-44E3-9099-C40C66FF867C}">
                  <a14:compatExt spid="_x0000_s7253"/>
                </a:ext>
                <a:ext uri="{FF2B5EF4-FFF2-40B4-BE49-F238E27FC236}">
                  <a16:creationId xmlns:a16="http://schemas.microsoft.com/office/drawing/2014/main" id="{00000000-0008-0000-0100-00005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4" name="Check Box 5206" hidden="1">
              <a:extLst>
                <a:ext uri="{63B3BB69-23CF-44E3-9099-C40C66FF867C}">
                  <a14:compatExt spid="_x0000_s7254"/>
                </a:ext>
                <a:ext uri="{FF2B5EF4-FFF2-40B4-BE49-F238E27FC236}">
                  <a16:creationId xmlns:a16="http://schemas.microsoft.com/office/drawing/2014/main" id="{00000000-0008-0000-0100-00005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5" name="Check Box 5207" hidden="1">
              <a:extLst>
                <a:ext uri="{63B3BB69-23CF-44E3-9099-C40C66FF867C}">
                  <a14:compatExt spid="_x0000_s7255"/>
                </a:ext>
                <a:ext uri="{FF2B5EF4-FFF2-40B4-BE49-F238E27FC236}">
                  <a16:creationId xmlns:a16="http://schemas.microsoft.com/office/drawing/2014/main" id="{00000000-0008-0000-0100-00005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6" name="Check Box 5208" hidden="1">
              <a:extLst>
                <a:ext uri="{63B3BB69-23CF-44E3-9099-C40C66FF867C}">
                  <a14:compatExt spid="_x0000_s7256"/>
                </a:ext>
                <a:ext uri="{FF2B5EF4-FFF2-40B4-BE49-F238E27FC236}">
                  <a16:creationId xmlns:a16="http://schemas.microsoft.com/office/drawing/2014/main" id="{00000000-0008-0000-0100-00005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7" name="Check Box 5209" hidden="1">
              <a:extLst>
                <a:ext uri="{63B3BB69-23CF-44E3-9099-C40C66FF867C}">
                  <a14:compatExt spid="_x0000_s7257"/>
                </a:ext>
                <a:ext uri="{FF2B5EF4-FFF2-40B4-BE49-F238E27FC236}">
                  <a16:creationId xmlns:a16="http://schemas.microsoft.com/office/drawing/2014/main" id="{00000000-0008-0000-0100-00005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58" name="Check Box 5210" hidden="1">
              <a:extLst>
                <a:ext uri="{63B3BB69-23CF-44E3-9099-C40C66FF867C}">
                  <a14:compatExt spid="_x0000_s7258"/>
                </a:ext>
                <a:ext uri="{FF2B5EF4-FFF2-40B4-BE49-F238E27FC236}">
                  <a16:creationId xmlns:a16="http://schemas.microsoft.com/office/drawing/2014/main" id="{00000000-0008-0000-0100-00005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59" name="Check Box 5211" hidden="1">
              <a:extLst>
                <a:ext uri="{63B3BB69-23CF-44E3-9099-C40C66FF867C}">
                  <a14:compatExt spid="_x0000_s7259"/>
                </a:ext>
                <a:ext uri="{FF2B5EF4-FFF2-40B4-BE49-F238E27FC236}">
                  <a16:creationId xmlns:a16="http://schemas.microsoft.com/office/drawing/2014/main" id="{00000000-0008-0000-0100-00005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0" name="Check Box 5212" hidden="1">
              <a:extLst>
                <a:ext uri="{63B3BB69-23CF-44E3-9099-C40C66FF867C}">
                  <a14:compatExt spid="_x0000_s7260"/>
                </a:ext>
                <a:ext uri="{FF2B5EF4-FFF2-40B4-BE49-F238E27FC236}">
                  <a16:creationId xmlns:a16="http://schemas.microsoft.com/office/drawing/2014/main" id="{00000000-0008-0000-0100-00005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1" name="Check Box 5213" hidden="1">
              <a:extLst>
                <a:ext uri="{63B3BB69-23CF-44E3-9099-C40C66FF867C}">
                  <a14:compatExt spid="_x0000_s7261"/>
                </a:ext>
                <a:ext uri="{FF2B5EF4-FFF2-40B4-BE49-F238E27FC236}">
                  <a16:creationId xmlns:a16="http://schemas.microsoft.com/office/drawing/2014/main" id="{00000000-0008-0000-0100-00005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2" name="Check Box 5214" hidden="1">
              <a:extLst>
                <a:ext uri="{63B3BB69-23CF-44E3-9099-C40C66FF867C}">
                  <a14:compatExt spid="_x0000_s7262"/>
                </a:ext>
                <a:ext uri="{FF2B5EF4-FFF2-40B4-BE49-F238E27FC236}">
                  <a16:creationId xmlns:a16="http://schemas.microsoft.com/office/drawing/2014/main" id="{00000000-0008-0000-0100-00005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3" name="Check Box 5215" hidden="1">
              <a:extLst>
                <a:ext uri="{63B3BB69-23CF-44E3-9099-C40C66FF867C}">
                  <a14:compatExt spid="_x0000_s7263"/>
                </a:ext>
                <a:ext uri="{FF2B5EF4-FFF2-40B4-BE49-F238E27FC236}">
                  <a16:creationId xmlns:a16="http://schemas.microsoft.com/office/drawing/2014/main" id="{00000000-0008-0000-0100-00005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4" name="Check Box 5216" hidden="1">
              <a:extLst>
                <a:ext uri="{63B3BB69-23CF-44E3-9099-C40C66FF867C}">
                  <a14:compatExt spid="_x0000_s7264"/>
                </a:ext>
                <a:ext uri="{FF2B5EF4-FFF2-40B4-BE49-F238E27FC236}">
                  <a16:creationId xmlns:a16="http://schemas.microsoft.com/office/drawing/2014/main" id="{00000000-0008-0000-0100-00006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5" name="Check Box 5217" hidden="1">
              <a:extLst>
                <a:ext uri="{63B3BB69-23CF-44E3-9099-C40C66FF867C}">
                  <a14:compatExt spid="_x0000_s7265"/>
                </a:ext>
                <a:ext uri="{FF2B5EF4-FFF2-40B4-BE49-F238E27FC236}">
                  <a16:creationId xmlns:a16="http://schemas.microsoft.com/office/drawing/2014/main" id="{00000000-0008-0000-0100-00006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6" name="Check Box 5218" hidden="1">
              <a:extLst>
                <a:ext uri="{63B3BB69-23CF-44E3-9099-C40C66FF867C}">
                  <a14:compatExt spid="_x0000_s7266"/>
                </a:ext>
                <a:ext uri="{FF2B5EF4-FFF2-40B4-BE49-F238E27FC236}">
                  <a16:creationId xmlns:a16="http://schemas.microsoft.com/office/drawing/2014/main" id="{00000000-0008-0000-0100-00006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7" name="Check Box 5219" hidden="1">
              <a:extLst>
                <a:ext uri="{63B3BB69-23CF-44E3-9099-C40C66FF867C}">
                  <a14:compatExt spid="_x0000_s7267"/>
                </a:ext>
                <a:ext uri="{FF2B5EF4-FFF2-40B4-BE49-F238E27FC236}">
                  <a16:creationId xmlns:a16="http://schemas.microsoft.com/office/drawing/2014/main" id="{00000000-0008-0000-0100-00006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8" name="Check Box 5220" hidden="1">
              <a:extLst>
                <a:ext uri="{63B3BB69-23CF-44E3-9099-C40C66FF867C}">
                  <a14:compatExt spid="_x0000_s7268"/>
                </a:ext>
                <a:ext uri="{FF2B5EF4-FFF2-40B4-BE49-F238E27FC236}">
                  <a16:creationId xmlns:a16="http://schemas.microsoft.com/office/drawing/2014/main" id="{00000000-0008-0000-0100-00006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69" name="Check Box 5221" hidden="1">
              <a:extLst>
                <a:ext uri="{63B3BB69-23CF-44E3-9099-C40C66FF867C}">
                  <a14:compatExt spid="_x0000_s7269"/>
                </a:ext>
                <a:ext uri="{FF2B5EF4-FFF2-40B4-BE49-F238E27FC236}">
                  <a16:creationId xmlns:a16="http://schemas.microsoft.com/office/drawing/2014/main" id="{00000000-0008-0000-0100-00006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70" name="Check Box 5222" hidden="1">
              <a:extLst>
                <a:ext uri="{63B3BB69-23CF-44E3-9099-C40C66FF867C}">
                  <a14:compatExt spid="_x0000_s7270"/>
                </a:ext>
                <a:ext uri="{FF2B5EF4-FFF2-40B4-BE49-F238E27FC236}">
                  <a16:creationId xmlns:a16="http://schemas.microsoft.com/office/drawing/2014/main" id="{00000000-0008-0000-0100-00006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7271" name="Check Box 5223" hidden="1">
              <a:extLst>
                <a:ext uri="{63B3BB69-23CF-44E3-9099-C40C66FF867C}">
                  <a14:compatExt spid="_x0000_s7271"/>
                </a:ext>
                <a:ext uri="{FF2B5EF4-FFF2-40B4-BE49-F238E27FC236}">
                  <a16:creationId xmlns:a16="http://schemas.microsoft.com/office/drawing/2014/main" id="{00000000-0008-0000-0100-00006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2" name="Check Box 5224" hidden="1">
              <a:extLst>
                <a:ext uri="{63B3BB69-23CF-44E3-9099-C40C66FF867C}">
                  <a14:compatExt spid="_x0000_s7272"/>
                </a:ext>
                <a:ext uri="{FF2B5EF4-FFF2-40B4-BE49-F238E27FC236}">
                  <a16:creationId xmlns:a16="http://schemas.microsoft.com/office/drawing/2014/main" id="{00000000-0008-0000-0100-00006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3" name="Check Box 5225" hidden="1">
              <a:extLst>
                <a:ext uri="{63B3BB69-23CF-44E3-9099-C40C66FF867C}">
                  <a14:compatExt spid="_x0000_s7273"/>
                </a:ext>
                <a:ext uri="{FF2B5EF4-FFF2-40B4-BE49-F238E27FC236}">
                  <a16:creationId xmlns:a16="http://schemas.microsoft.com/office/drawing/2014/main" id="{00000000-0008-0000-0100-00006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4" name="Check Box 5226" hidden="1">
              <a:extLst>
                <a:ext uri="{63B3BB69-23CF-44E3-9099-C40C66FF867C}">
                  <a14:compatExt spid="_x0000_s7274"/>
                </a:ext>
                <a:ext uri="{FF2B5EF4-FFF2-40B4-BE49-F238E27FC236}">
                  <a16:creationId xmlns:a16="http://schemas.microsoft.com/office/drawing/2014/main" id="{00000000-0008-0000-0100-00006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5" name="Check Box 5227" hidden="1">
              <a:extLst>
                <a:ext uri="{63B3BB69-23CF-44E3-9099-C40C66FF867C}">
                  <a14:compatExt spid="_x0000_s7275"/>
                </a:ext>
                <a:ext uri="{FF2B5EF4-FFF2-40B4-BE49-F238E27FC236}">
                  <a16:creationId xmlns:a16="http://schemas.microsoft.com/office/drawing/2014/main" id="{00000000-0008-0000-0100-00006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6" name="Check Box 5228" hidden="1">
              <a:extLst>
                <a:ext uri="{63B3BB69-23CF-44E3-9099-C40C66FF867C}">
                  <a14:compatExt spid="_x0000_s7276"/>
                </a:ext>
                <a:ext uri="{FF2B5EF4-FFF2-40B4-BE49-F238E27FC236}">
                  <a16:creationId xmlns:a16="http://schemas.microsoft.com/office/drawing/2014/main" id="{00000000-0008-0000-0100-00006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7" name="Check Box 5229" hidden="1">
              <a:extLst>
                <a:ext uri="{63B3BB69-23CF-44E3-9099-C40C66FF867C}">
                  <a14:compatExt spid="_x0000_s7277"/>
                </a:ext>
                <a:ext uri="{FF2B5EF4-FFF2-40B4-BE49-F238E27FC236}">
                  <a16:creationId xmlns:a16="http://schemas.microsoft.com/office/drawing/2014/main" id="{00000000-0008-0000-0100-00006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8" name="Check Box 5230" hidden="1">
              <a:extLst>
                <a:ext uri="{63B3BB69-23CF-44E3-9099-C40C66FF867C}">
                  <a14:compatExt spid="_x0000_s7278"/>
                </a:ext>
                <a:ext uri="{FF2B5EF4-FFF2-40B4-BE49-F238E27FC236}">
                  <a16:creationId xmlns:a16="http://schemas.microsoft.com/office/drawing/2014/main" id="{00000000-0008-0000-0100-00006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79" name="Check Box 5231" hidden="1">
              <a:extLst>
                <a:ext uri="{63B3BB69-23CF-44E3-9099-C40C66FF867C}">
                  <a14:compatExt spid="_x0000_s7279"/>
                </a:ext>
                <a:ext uri="{FF2B5EF4-FFF2-40B4-BE49-F238E27FC236}">
                  <a16:creationId xmlns:a16="http://schemas.microsoft.com/office/drawing/2014/main" id="{00000000-0008-0000-0100-00006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0" name="Check Box 5232" hidden="1">
              <a:extLst>
                <a:ext uri="{63B3BB69-23CF-44E3-9099-C40C66FF867C}">
                  <a14:compatExt spid="_x0000_s7280"/>
                </a:ext>
                <a:ext uri="{FF2B5EF4-FFF2-40B4-BE49-F238E27FC236}">
                  <a16:creationId xmlns:a16="http://schemas.microsoft.com/office/drawing/2014/main" id="{00000000-0008-0000-0100-00007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1" name="Check Box 5233" hidden="1">
              <a:extLst>
                <a:ext uri="{63B3BB69-23CF-44E3-9099-C40C66FF867C}">
                  <a14:compatExt spid="_x0000_s7281"/>
                </a:ext>
                <a:ext uri="{FF2B5EF4-FFF2-40B4-BE49-F238E27FC236}">
                  <a16:creationId xmlns:a16="http://schemas.microsoft.com/office/drawing/2014/main" id="{00000000-0008-0000-0100-00007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2" name="Check Box 5234" hidden="1">
              <a:extLst>
                <a:ext uri="{63B3BB69-23CF-44E3-9099-C40C66FF867C}">
                  <a14:compatExt spid="_x0000_s7282"/>
                </a:ext>
                <a:ext uri="{FF2B5EF4-FFF2-40B4-BE49-F238E27FC236}">
                  <a16:creationId xmlns:a16="http://schemas.microsoft.com/office/drawing/2014/main" id="{00000000-0008-0000-0100-00007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3" name="Check Box 5235" hidden="1">
              <a:extLst>
                <a:ext uri="{63B3BB69-23CF-44E3-9099-C40C66FF867C}">
                  <a14:compatExt spid="_x0000_s7283"/>
                </a:ext>
                <a:ext uri="{FF2B5EF4-FFF2-40B4-BE49-F238E27FC236}">
                  <a16:creationId xmlns:a16="http://schemas.microsoft.com/office/drawing/2014/main" id="{00000000-0008-0000-0100-000073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4" name="Check Box 5236" hidden="1">
              <a:extLst>
                <a:ext uri="{63B3BB69-23CF-44E3-9099-C40C66FF867C}">
                  <a14:compatExt spid="_x0000_s7284"/>
                </a:ext>
                <a:ext uri="{FF2B5EF4-FFF2-40B4-BE49-F238E27FC236}">
                  <a16:creationId xmlns:a16="http://schemas.microsoft.com/office/drawing/2014/main" id="{00000000-0008-0000-0100-000074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5" name="Check Box 5237" hidden="1">
              <a:extLst>
                <a:ext uri="{63B3BB69-23CF-44E3-9099-C40C66FF867C}">
                  <a14:compatExt spid="_x0000_s7285"/>
                </a:ext>
                <a:ext uri="{FF2B5EF4-FFF2-40B4-BE49-F238E27FC236}">
                  <a16:creationId xmlns:a16="http://schemas.microsoft.com/office/drawing/2014/main" id="{00000000-0008-0000-0100-00007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6" name="Check Box 5238" hidden="1">
              <a:extLst>
                <a:ext uri="{63B3BB69-23CF-44E3-9099-C40C66FF867C}">
                  <a14:compatExt spid="_x0000_s7286"/>
                </a:ext>
                <a:ext uri="{FF2B5EF4-FFF2-40B4-BE49-F238E27FC236}">
                  <a16:creationId xmlns:a16="http://schemas.microsoft.com/office/drawing/2014/main" id="{00000000-0008-0000-0100-000076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7" name="Check Box 5239" hidden="1">
              <a:extLst>
                <a:ext uri="{63B3BB69-23CF-44E3-9099-C40C66FF867C}">
                  <a14:compatExt spid="_x0000_s7287"/>
                </a:ext>
                <a:ext uri="{FF2B5EF4-FFF2-40B4-BE49-F238E27FC236}">
                  <a16:creationId xmlns:a16="http://schemas.microsoft.com/office/drawing/2014/main" id="{00000000-0008-0000-0100-000077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8" name="Check Box 5240" hidden="1">
              <a:extLst>
                <a:ext uri="{63B3BB69-23CF-44E3-9099-C40C66FF867C}">
                  <a14:compatExt spid="_x0000_s7288"/>
                </a:ext>
                <a:ext uri="{FF2B5EF4-FFF2-40B4-BE49-F238E27FC236}">
                  <a16:creationId xmlns:a16="http://schemas.microsoft.com/office/drawing/2014/main" id="{00000000-0008-0000-0100-000078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89" name="Check Box 5241" hidden="1">
              <a:extLst>
                <a:ext uri="{63B3BB69-23CF-44E3-9099-C40C66FF867C}">
                  <a14:compatExt spid="_x0000_s7289"/>
                </a:ext>
                <a:ext uri="{FF2B5EF4-FFF2-40B4-BE49-F238E27FC236}">
                  <a16:creationId xmlns:a16="http://schemas.microsoft.com/office/drawing/2014/main" id="{00000000-0008-0000-0100-000079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0" name="Check Box 5242" hidden="1">
              <a:extLst>
                <a:ext uri="{63B3BB69-23CF-44E3-9099-C40C66FF867C}">
                  <a14:compatExt spid="_x0000_s7290"/>
                </a:ext>
                <a:ext uri="{FF2B5EF4-FFF2-40B4-BE49-F238E27FC236}">
                  <a16:creationId xmlns:a16="http://schemas.microsoft.com/office/drawing/2014/main" id="{00000000-0008-0000-0100-00007A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1" name="Check Box 5243" hidden="1">
              <a:extLst>
                <a:ext uri="{63B3BB69-23CF-44E3-9099-C40C66FF867C}">
                  <a14:compatExt spid="_x0000_s7291"/>
                </a:ext>
                <a:ext uri="{FF2B5EF4-FFF2-40B4-BE49-F238E27FC236}">
                  <a16:creationId xmlns:a16="http://schemas.microsoft.com/office/drawing/2014/main" id="{00000000-0008-0000-0100-00007B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2" name="Check Box 5244" hidden="1">
              <a:extLst>
                <a:ext uri="{63B3BB69-23CF-44E3-9099-C40C66FF867C}">
                  <a14:compatExt spid="_x0000_s7292"/>
                </a:ext>
                <a:ext uri="{FF2B5EF4-FFF2-40B4-BE49-F238E27FC236}">
                  <a16:creationId xmlns:a16="http://schemas.microsoft.com/office/drawing/2014/main" id="{00000000-0008-0000-0100-00007C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3" name="Check Box 5245" hidden="1">
              <a:extLst>
                <a:ext uri="{63B3BB69-23CF-44E3-9099-C40C66FF867C}">
                  <a14:compatExt spid="_x0000_s7293"/>
                </a:ext>
                <a:ext uri="{FF2B5EF4-FFF2-40B4-BE49-F238E27FC236}">
                  <a16:creationId xmlns:a16="http://schemas.microsoft.com/office/drawing/2014/main" id="{00000000-0008-0000-0100-00007D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4" name="Check Box 5246" hidden="1">
              <a:extLst>
                <a:ext uri="{63B3BB69-23CF-44E3-9099-C40C66FF867C}">
                  <a14:compatExt spid="_x0000_s7294"/>
                </a:ext>
                <a:ext uri="{FF2B5EF4-FFF2-40B4-BE49-F238E27FC236}">
                  <a16:creationId xmlns:a16="http://schemas.microsoft.com/office/drawing/2014/main" id="{00000000-0008-0000-0100-00007E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5" name="Check Box 5247" hidden="1">
              <a:extLst>
                <a:ext uri="{63B3BB69-23CF-44E3-9099-C40C66FF867C}">
                  <a14:compatExt spid="_x0000_s7295"/>
                </a:ext>
                <a:ext uri="{FF2B5EF4-FFF2-40B4-BE49-F238E27FC236}">
                  <a16:creationId xmlns:a16="http://schemas.microsoft.com/office/drawing/2014/main" id="{00000000-0008-0000-0100-00007F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6" name="Check Box 5248" hidden="1">
              <a:extLst>
                <a:ext uri="{63B3BB69-23CF-44E3-9099-C40C66FF867C}">
                  <a14:compatExt spid="_x0000_s7296"/>
                </a:ext>
                <a:ext uri="{FF2B5EF4-FFF2-40B4-BE49-F238E27FC236}">
                  <a16:creationId xmlns:a16="http://schemas.microsoft.com/office/drawing/2014/main" id="{00000000-0008-0000-0100-000080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7297" name="Check Box 5249" hidden="1">
              <a:extLst>
                <a:ext uri="{63B3BB69-23CF-44E3-9099-C40C66FF867C}">
                  <a14:compatExt spid="_x0000_s7297"/>
                </a:ext>
                <a:ext uri="{FF2B5EF4-FFF2-40B4-BE49-F238E27FC236}">
                  <a16:creationId xmlns:a16="http://schemas.microsoft.com/office/drawing/2014/main" id="{00000000-0008-0000-0100-00008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</xdr:wsDr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- Rates"/>
      <sheetName val="Provincial Green Energy"/>
      <sheetName val="Dx"/>
      <sheetName val="Dx Trending"/>
      <sheetName val="Dx - base"/>
      <sheetName val="Dx - variance"/>
      <sheetName val="DX decision "/>
      <sheetName val="Tx"/>
      <sheetName val="Tx Trending"/>
      <sheetName val="Tx - base"/>
      <sheetName val="Tx - variance"/>
      <sheetName val="TX decision "/>
      <sheetName val="Dec'18 USofA TB by Seg"/>
      <sheetName val="Seg 222 SAP TB Dec '18"/>
      <sheetName val="B2M"/>
      <sheetName val="B2M Trending"/>
      <sheetName val="B2M - base"/>
      <sheetName val="B2M - variance"/>
      <sheetName val="LDCs"/>
      <sheetName val="LDCs Trending"/>
      <sheetName val="LDCs - base"/>
      <sheetName val="LDCs - variance"/>
    </sheetNames>
    <sheetDataSet>
      <sheetData sheetId="0">
        <row r="3">
          <cell r="C3">
            <v>2.17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Comparative Summary Amounts"/>
      <sheetName val="FAT Extract Analysis"/>
      <sheetName val="OCEB Report Analysis"/>
      <sheetName val="WPD Analysis"/>
      <sheetName val="SAP Analysis May 16"/>
      <sheetName val="SAP Analysis May 31"/>
      <sheetName val="Ex01a - Write-off Details"/>
      <sheetName val="Ex01b - Reinstate Details"/>
      <sheetName val="Ex02 - Trans_ST Accounts"/>
      <sheetName val="Ex03a - MicroFIT YTD"/>
      <sheetName val="Ex05a 900-901 Apr"/>
      <sheetName val="Ex05b-Manual 0352-0111"/>
      <sheetName val="Ex06 - CSS GL Mapping Issues"/>
      <sheetName val="Ex06a-GL Mapping 530000"/>
      <sheetName val="Ex07 Cat Lake Adjustment"/>
      <sheetName val="DGEN outstanding LTD May 16,201"/>
      <sheetName val="DGEN All"/>
      <sheetName val="Journal cat lake"/>
      <sheetName val="Ex 08 CIS RA-310 Network"/>
      <sheetName val="EX09 CIS RA-310 Remotes"/>
      <sheetName val="Ex 10 -incorrect hi gh bill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.2 Outstd Nov (raw details"/>
      <sheetName val="processors (dfkkko)"/>
      <sheetName val="CA name (FKKVKP)"/>
      <sheetName val="CMO adj proc Nov 14"/>
      <sheetName val="2.1 Cheng william $835.40"/>
      <sheetName val="2.2 hoskin Janet  $4960.45"/>
      <sheetName val="2.3 luccisao M $274.04 "/>
      <sheetName val="2.4 Mcgill J $204.61 cr"/>
      <sheetName val="2.5  Janice Mulholland $1497.3 "/>
      <sheetName val="2.6  Laurie Perrault $467.45"/>
      <sheetName val="2.7 Reid I $194.76"/>
      <sheetName val="2.8  richards sue $11.89"/>
      <sheetName val="2.9 Turner T $28.47"/>
      <sheetName val="2.10 uehira a $4.73"/>
      <sheetName val="2.11 Vandermark L $727.10"/>
      <sheetName val="2.12 944055 Mike Youssef $1014"/>
      <sheetName val="2.13 -  Rick Descary  2207.26"/>
      <sheetName val="2.14  501186 Fabian M$149.77"/>
      <sheetName val="2.15  001444 Judy Gonyou $225.9"/>
      <sheetName val="2.16 -Gordon v $33.90"/>
      <sheetName val="2.17   Ryan Harris  $1556.56"/>
      <sheetName val="2.18   Sadia Hayat $391.83"/>
      <sheetName val="2.19 Jake  (67.80) (45.20)"/>
      <sheetName val="2.20  April Johnson $174.46 "/>
      <sheetName val="2.21 Kimberly Maeves $16240 "/>
      <sheetName val="2.22 Rick Russ $124.12 ok"/>
      <sheetName val="2.23 O'neil   $13648.78"/>
      <sheetName val="2.24 o'Neil j $3789.84"/>
      <sheetName val="2.25 1300 picard $195.54 "/>
      <sheetName val="2.0 processor lookup "/>
      <sheetName val="journal 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rnishment"/>
      <sheetName val="Master list of all non MF GENP"/>
      <sheetName val="Off Line Pay Cleared, DR CRs"/>
      <sheetName val="Off Line Pay NOT Cleared"/>
      <sheetName val="Final billed"/>
      <sheetName val="PPA Terms"/>
      <sheetName val="Board"/>
      <sheetName val="Lists"/>
      <sheetName val="Sheet2"/>
      <sheetName val="Applying DR C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.  Information Sheet"/>
      <sheetName val="2b. Continuity Schedule"/>
      <sheetName val="2023 Q4 USofA TB by Seg"/>
      <sheetName val="2022 Q4 USofA TB by Seg"/>
      <sheetName val="2021 Q4 USofA TB by Seg"/>
      <sheetName val="Dec '20 USofA TB by Seg"/>
      <sheetName val="2023 TX drawdown"/>
      <sheetName val="2b. Continuity Schedule (2)"/>
      <sheetName val="2020-2022 TX drawdown"/>
      <sheetName val="H-01-05-sharepoint version  rev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">
          <cell r="W14">
            <v>4037257.5999999996</v>
          </cell>
          <cell r="AA14">
            <v>210362.75</v>
          </cell>
        </row>
      </sheetData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MOF  - 1"/>
      <sheetName val="MOF 2-5"/>
      <sheetName val="4.  GL Summary"/>
      <sheetName val="4a.GL Detail  Jul"/>
      <sheetName val="4b.  Incorrect hi gh bill adj"/>
      <sheetName val="4b1 addl June entries"/>
      <sheetName val="1.0 RA-310 MOF OCEB SEG SUM JUL"/>
      <sheetName val="1.1 RA-310 MOF OCEB Rate Cl JUL"/>
      <sheetName val="1.2 RA-310 MOF Multi Unit jUL "/>
      <sheetName val="1.3 RA-310 MOF OCEB Retailr JUL"/>
      <sheetName val="5. DGEN All"/>
      <sheetName val="5a.  DGEN outstanding LTD "/>
      <sheetName val="Summary OCEB 2013- settlements"/>
      <sheetName val="Filter Summary"/>
      <sheetName val="Report Definition"/>
      <sheetName val="2.0 RA-300-a OCEB Summary ju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-02 p1"/>
      <sheetName val="Aug-02 p2"/>
      <sheetName val="Aug-02 p3"/>
      <sheetName val="Aug-02 price"/>
      <sheetName val="Jul-02 p1"/>
      <sheetName val="Jul-02 p2"/>
      <sheetName val="Jul-02 p3"/>
      <sheetName val="Jul-02 Price"/>
      <sheetName val="Jun-02 p1"/>
      <sheetName val="Jun-02 p2"/>
      <sheetName val="Jun-02 p3"/>
      <sheetName val="Jun-02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ctrlProp" Target="../ctrlProps/ctrlProp1824.xml"/><Relationship Id="rId3182" Type="http://schemas.openxmlformats.org/officeDocument/2006/relationships/ctrlProp" Target="../ctrlProps/ctrlProp3179.xml"/><Relationship Id="rId4233" Type="http://schemas.openxmlformats.org/officeDocument/2006/relationships/ctrlProp" Target="../ctrlProps/ctrlProp4230.xml"/><Relationship Id="rId3999" Type="http://schemas.openxmlformats.org/officeDocument/2006/relationships/ctrlProp" Target="../ctrlProps/ctrlProp3996.xml"/><Relationship Id="rId4300" Type="http://schemas.openxmlformats.org/officeDocument/2006/relationships/ctrlProp" Target="../ctrlProps/ctrlProp4297.xml"/><Relationship Id="rId170" Type="http://schemas.openxmlformats.org/officeDocument/2006/relationships/ctrlProp" Target="../ctrlProps/ctrlProp167.xml"/><Relationship Id="rId5074" Type="http://schemas.openxmlformats.org/officeDocument/2006/relationships/ctrlProp" Target="../ctrlProps/ctrlProp5071.xml"/><Relationship Id="rId987" Type="http://schemas.openxmlformats.org/officeDocument/2006/relationships/ctrlProp" Target="../ctrlProps/ctrlProp984.xml"/><Relationship Id="rId2668" Type="http://schemas.openxmlformats.org/officeDocument/2006/relationships/ctrlProp" Target="../ctrlProps/ctrlProp2665.xml"/><Relationship Id="rId3719" Type="http://schemas.openxmlformats.org/officeDocument/2006/relationships/ctrlProp" Target="../ctrlProps/ctrlProp3716.xml"/><Relationship Id="rId4090" Type="http://schemas.openxmlformats.org/officeDocument/2006/relationships/ctrlProp" Target="../ctrlProps/ctrlProp4087.xml"/><Relationship Id="rId1684" Type="http://schemas.openxmlformats.org/officeDocument/2006/relationships/ctrlProp" Target="../ctrlProps/ctrlProp1681.xml"/><Relationship Id="rId2735" Type="http://schemas.openxmlformats.org/officeDocument/2006/relationships/ctrlProp" Target="../ctrlProps/ctrlProp2732.xml"/><Relationship Id="rId5141" Type="http://schemas.openxmlformats.org/officeDocument/2006/relationships/ctrlProp" Target="../ctrlProps/ctrlProp5138.xml"/><Relationship Id="rId707" Type="http://schemas.openxmlformats.org/officeDocument/2006/relationships/ctrlProp" Target="../ctrlProps/ctrlProp704.xml"/><Relationship Id="rId1337" Type="http://schemas.openxmlformats.org/officeDocument/2006/relationships/ctrlProp" Target="../ctrlProps/ctrlProp1334.xml"/><Relationship Id="rId1751" Type="http://schemas.openxmlformats.org/officeDocument/2006/relationships/ctrlProp" Target="../ctrlProps/ctrlProp1748.xml"/><Relationship Id="rId2802" Type="http://schemas.openxmlformats.org/officeDocument/2006/relationships/ctrlProp" Target="../ctrlProps/ctrlProp2799.xml"/><Relationship Id="rId43" Type="http://schemas.openxmlformats.org/officeDocument/2006/relationships/ctrlProp" Target="../ctrlProps/ctrlProp40.xml"/><Relationship Id="rId1404" Type="http://schemas.openxmlformats.org/officeDocument/2006/relationships/ctrlProp" Target="../ctrlProps/ctrlProp1401.xml"/><Relationship Id="rId3576" Type="http://schemas.openxmlformats.org/officeDocument/2006/relationships/ctrlProp" Target="../ctrlProps/ctrlProp3573.xml"/><Relationship Id="rId4627" Type="http://schemas.openxmlformats.org/officeDocument/2006/relationships/ctrlProp" Target="../ctrlProps/ctrlProp4624.xml"/><Relationship Id="rId4974" Type="http://schemas.openxmlformats.org/officeDocument/2006/relationships/ctrlProp" Target="../ctrlProps/ctrlProp4971.xml"/><Relationship Id="rId497" Type="http://schemas.openxmlformats.org/officeDocument/2006/relationships/ctrlProp" Target="../ctrlProps/ctrlProp494.xml"/><Relationship Id="rId2178" Type="http://schemas.openxmlformats.org/officeDocument/2006/relationships/ctrlProp" Target="../ctrlProps/ctrlProp2175.xml"/><Relationship Id="rId3229" Type="http://schemas.openxmlformats.org/officeDocument/2006/relationships/ctrlProp" Target="../ctrlProps/ctrlProp3226.xml"/><Relationship Id="rId3990" Type="http://schemas.openxmlformats.org/officeDocument/2006/relationships/ctrlProp" Target="../ctrlProps/ctrlProp3987.xml"/><Relationship Id="rId1194" Type="http://schemas.openxmlformats.org/officeDocument/2006/relationships/ctrlProp" Target="../ctrlProps/ctrlProp1191.xml"/><Relationship Id="rId2592" Type="http://schemas.openxmlformats.org/officeDocument/2006/relationships/ctrlProp" Target="../ctrlProps/ctrlProp2589.xml"/><Relationship Id="rId3643" Type="http://schemas.openxmlformats.org/officeDocument/2006/relationships/ctrlProp" Target="../ctrlProps/ctrlProp3640.xml"/><Relationship Id="rId217" Type="http://schemas.openxmlformats.org/officeDocument/2006/relationships/ctrlProp" Target="../ctrlProps/ctrlProp214.xml"/><Relationship Id="rId564" Type="http://schemas.openxmlformats.org/officeDocument/2006/relationships/ctrlProp" Target="../ctrlProps/ctrlProp561.xml"/><Relationship Id="rId2245" Type="http://schemas.openxmlformats.org/officeDocument/2006/relationships/ctrlProp" Target="../ctrlProps/ctrlProp2242.xml"/><Relationship Id="rId3710" Type="http://schemas.openxmlformats.org/officeDocument/2006/relationships/ctrlProp" Target="../ctrlProps/ctrlProp3707.xml"/><Relationship Id="rId631" Type="http://schemas.openxmlformats.org/officeDocument/2006/relationships/ctrlProp" Target="../ctrlProps/ctrlProp628.xml"/><Relationship Id="rId1261" Type="http://schemas.openxmlformats.org/officeDocument/2006/relationships/ctrlProp" Target="../ctrlProps/ctrlProp1258.xml"/><Relationship Id="rId2312" Type="http://schemas.openxmlformats.org/officeDocument/2006/relationships/ctrlProp" Target="../ctrlProps/ctrlProp2309.xml"/><Relationship Id="rId4484" Type="http://schemas.openxmlformats.org/officeDocument/2006/relationships/ctrlProp" Target="../ctrlProps/ctrlProp4481.xml"/><Relationship Id="rId3086" Type="http://schemas.openxmlformats.org/officeDocument/2006/relationships/ctrlProp" Target="../ctrlProps/ctrlProp3083.xml"/><Relationship Id="rId4137" Type="http://schemas.openxmlformats.org/officeDocument/2006/relationships/ctrlProp" Target="../ctrlProps/ctrlProp4134.xml"/><Relationship Id="rId4551" Type="http://schemas.openxmlformats.org/officeDocument/2006/relationships/ctrlProp" Target="../ctrlProps/ctrlProp4548.xml"/><Relationship Id="rId3153" Type="http://schemas.openxmlformats.org/officeDocument/2006/relationships/ctrlProp" Target="../ctrlProps/ctrlProp3150.xml"/><Relationship Id="rId4204" Type="http://schemas.openxmlformats.org/officeDocument/2006/relationships/ctrlProp" Target="../ctrlProps/ctrlProp4201.xml"/><Relationship Id="rId141" Type="http://schemas.openxmlformats.org/officeDocument/2006/relationships/ctrlProp" Target="../ctrlProps/ctrlProp138.xml"/><Relationship Id="rId3220" Type="http://schemas.openxmlformats.org/officeDocument/2006/relationships/ctrlProp" Target="../ctrlProps/ctrlProp3217.xml"/><Relationship Id="rId7" Type="http://schemas.openxmlformats.org/officeDocument/2006/relationships/ctrlProp" Target="../ctrlProps/ctrlProp4.xml"/><Relationship Id="rId2986" Type="http://schemas.openxmlformats.org/officeDocument/2006/relationships/ctrlProp" Target="../ctrlProps/ctrlProp2983.xml"/><Relationship Id="rId958" Type="http://schemas.openxmlformats.org/officeDocument/2006/relationships/ctrlProp" Target="../ctrlProps/ctrlProp955.xml"/><Relationship Id="rId1588" Type="http://schemas.openxmlformats.org/officeDocument/2006/relationships/ctrlProp" Target="../ctrlProps/ctrlProp1585.xml"/><Relationship Id="rId2639" Type="http://schemas.openxmlformats.org/officeDocument/2006/relationships/ctrlProp" Target="../ctrlProps/ctrlProp2636.xml"/><Relationship Id="rId5045" Type="http://schemas.openxmlformats.org/officeDocument/2006/relationships/ctrlProp" Target="../ctrlProps/ctrlProp5042.xml"/><Relationship Id="rId1655" Type="http://schemas.openxmlformats.org/officeDocument/2006/relationships/ctrlProp" Target="../ctrlProps/ctrlProp1652.xml"/><Relationship Id="rId2706" Type="http://schemas.openxmlformats.org/officeDocument/2006/relationships/ctrlProp" Target="../ctrlProps/ctrlProp2703.xml"/><Relationship Id="rId4061" Type="http://schemas.openxmlformats.org/officeDocument/2006/relationships/ctrlProp" Target="../ctrlProps/ctrlProp4058.xml"/><Relationship Id="rId5112" Type="http://schemas.openxmlformats.org/officeDocument/2006/relationships/ctrlProp" Target="../ctrlProps/ctrlProp5109.xml"/><Relationship Id="rId1308" Type="http://schemas.openxmlformats.org/officeDocument/2006/relationships/ctrlProp" Target="../ctrlProps/ctrlProp1305.xml"/><Relationship Id="rId1722" Type="http://schemas.openxmlformats.org/officeDocument/2006/relationships/ctrlProp" Target="../ctrlProps/ctrlProp1719.xml"/><Relationship Id="rId4878" Type="http://schemas.openxmlformats.org/officeDocument/2006/relationships/ctrlProp" Target="../ctrlProps/ctrlProp4875.xml"/><Relationship Id="rId14" Type="http://schemas.openxmlformats.org/officeDocument/2006/relationships/ctrlProp" Target="../ctrlProps/ctrlProp11.xml"/><Relationship Id="rId3894" Type="http://schemas.openxmlformats.org/officeDocument/2006/relationships/ctrlProp" Target="../ctrlProps/ctrlProp3891.xml"/><Relationship Id="rId4945" Type="http://schemas.openxmlformats.org/officeDocument/2006/relationships/ctrlProp" Target="../ctrlProps/ctrlProp4942.xml"/><Relationship Id="rId2496" Type="http://schemas.openxmlformats.org/officeDocument/2006/relationships/ctrlProp" Target="../ctrlProps/ctrlProp2493.xml"/><Relationship Id="rId3547" Type="http://schemas.openxmlformats.org/officeDocument/2006/relationships/ctrlProp" Target="../ctrlProps/ctrlProp3544.xml"/><Relationship Id="rId3961" Type="http://schemas.openxmlformats.org/officeDocument/2006/relationships/ctrlProp" Target="../ctrlProps/ctrlProp3958.xml"/><Relationship Id="rId468" Type="http://schemas.openxmlformats.org/officeDocument/2006/relationships/ctrlProp" Target="../ctrlProps/ctrlProp465.xml"/><Relationship Id="rId882" Type="http://schemas.openxmlformats.org/officeDocument/2006/relationships/ctrlProp" Target="../ctrlProps/ctrlProp879.xml"/><Relationship Id="rId1098" Type="http://schemas.openxmlformats.org/officeDocument/2006/relationships/ctrlProp" Target="../ctrlProps/ctrlProp1095.xml"/><Relationship Id="rId2149" Type="http://schemas.openxmlformats.org/officeDocument/2006/relationships/ctrlProp" Target="../ctrlProps/ctrlProp2146.xml"/><Relationship Id="rId2563" Type="http://schemas.openxmlformats.org/officeDocument/2006/relationships/ctrlProp" Target="../ctrlProps/ctrlProp2560.xml"/><Relationship Id="rId3614" Type="http://schemas.openxmlformats.org/officeDocument/2006/relationships/ctrlProp" Target="../ctrlProps/ctrlProp3611.xml"/><Relationship Id="rId535" Type="http://schemas.openxmlformats.org/officeDocument/2006/relationships/ctrlProp" Target="../ctrlProps/ctrlProp532.xml"/><Relationship Id="rId1165" Type="http://schemas.openxmlformats.org/officeDocument/2006/relationships/ctrlProp" Target="../ctrlProps/ctrlProp1162.xml"/><Relationship Id="rId2216" Type="http://schemas.openxmlformats.org/officeDocument/2006/relationships/ctrlProp" Target="../ctrlProps/ctrlProp2213.xml"/><Relationship Id="rId2630" Type="http://schemas.openxmlformats.org/officeDocument/2006/relationships/ctrlProp" Target="../ctrlProps/ctrlProp2627.xml"/><Relationship Id="rId602" Type="http://schemas.openxmlformats.org/officeDocument/2006/relationships/ctrlProp" Target="../ctrlProps/ctrlProp599.xml"/><Relationship Id="rId1232" Type="http://schemas.openxmlformats.org/officeDocument/2006/relationships/ctrlProp" Target="../ctrlProps/ctrlProp1229.xml"/><Relationship Id="rId4388" Type="http://schemas.openxmlformats.org/officeDocument/2006/relationships/ctrlProp" Target="../ctrlProps/ctrlProp4385.xml"/><Relationship Id="rId3057" Type="http://schemas.openxmlformats.org/officeDocument/2006/relationships/ctrlProp" Target="../ctrlProps/ctrlProp3054.xml"/><Relationship Id="rId4108" Type="http://schemas.openxmlformats.org/officeDocument/2006/relationships/ctrlProp" Target="../ctrlProps/ctrlProp4105.xml"/><Relationship Id="rId4455" Type="http://schemas.openxmlformats.org/officeDocument/2006/relationships/ctrlProp" Target="../ctrlProps/ctrlProp4452.xml"/><Relationship Id="rId3471" Type="http://schemas.openxmlformats.org/officeDocument/2006/relationships/ctrlProp" Target="../ctrlProps/ctrlProp3468.xml"/><Relationship Id="rId4522" Type="http://schemas.openxmlformats.org/officeDocument/2006/relationships/ctrlProp" Target="../ctrlProps/ctrlProp4519.xml"/><Relationship Id="rId392" Type="http://schemas.openxmlformats.org/officeDocument/2006/relationships/ctrlProp" Target="../ctrlProps/ctrlProp389.xml"/><Relationship Id="rId2073" Type="http://schemas.openxmlformats.org/officeDocument/2006/relationships/ctrlProp" Target="../ctrlProps/ctrlProp2070.xml"/><Relationship Id="rId3124" Type="http://schemas.openxmlformats.org/officeDocument/2006/relationships/ctrlProp" Target="../ctrlProps/ctrlProp3121.xml"/><Relationship Id="rId2140" Type="http://schemas.openxmlformats.org/officeDocument/2006/relationships/ctrlProp" Target="../ctrlProps/ctrlProp2137.xml"/><Relationship Id="rId112" Type="http://schemas.openxmlformats.org/officeDocument/2006/relationships/ctrlProp" Target="../ctrlProps/ctrlProp109.xml"/><Relationship Id="rId2957" Type="http://schemas.openxmlformats.org/officeDocument/2006/relationships/ctrlProp" Target="../ctrlProps/ctrlProp2954.xml"/><Relationship Id="rId5016" Type="http://schemas.openxmlformats.org/officeDocument/2006/relationships/ctrlProp" Target="../ctrlProps/ctrlProp5013.xml"/><Relationship Id="rId929" Type="http://schemas.openxmlformats.org/officeDocument/2006/relationships/ctrlProp" Target="../ctrlProps/ctrlProp926.xml"/><Relationship Id="rId1559" Type="http://schemas.openxmlformats.org/officeDocument/2006/relationships/ctrlProp" Target="../ctrlProps/ctrlProp1556.xml"/><Relationship Id="rId1973" Type="http://schemas.openxmlformats.org/officeDocument/2006/relationships/ctrlProp" Target="../ctrlProps/ctrlProp1970.xml"/><Relationship Id="rId4032" Type="http://schemas.openxmlformats.org/officeDocument/2006/relationships/ctrlProp" Target="../ctrlProps/ctrlProp4029.xml"/><Relationship Id="rId1626" Type="http://schemas.openxmlformats.org/officeDocument/2006/relationships/ctrlProp" Target="../ctrlProps/ctrlProp1623.xml"/><Relationship Id="rId3798" Type="http://schemas.openxmlformats.org/officeDocument/2006/relationships/ctrlProp" Target="../ctrlProps/ctrlProp3795.xml"/><Relationship Id="rId4849" Type="http://schemas.openxmlformats.org/officeDocument/2006/relationships/ctrlProp" Target="../ctrlProps/ctrlProp4846.xml"/><Relationship Id="rId3865" Type="http://schemas.openxmlformats.org/officeDocument/2006/relationships/ctrlProp" Target="../ctrlProps/ctrlProp3862.xml"/><Relationship Id="rId4916" Type="http://schemas.openxmlformats.org/officeDocument/2006/relationships/ctrlProp" Target="../ctrlProps/ctrlProp4913.xml"/><Relationship Id="rId786" Type="http://schemas.openxmlformats.org/officeDocument/2006/relationships/ctrlProp" Target="../ctrlProps/ctrlProp783.xml"/><Relationship Id="rId2467" Type="http://schemas.openxmlformats.org/officeDocument/2006/relationships/ctrlProp" Target="../ctrlProps/ctrlProp2464.xml"/><Relationship Id="rId3518" Type="http://schemas.openxmlformats.org/officeDocument/2006/relationships/ctrlProp" Target="../ctrlProps/ctrlProp3515.xml"/><Relationship Id="rId439" Type="http://schemas.openxmlformats.org/officeDocument/2006/relationships/ctrlProp" Target="../ctrlProps/ctrlProp436.xml"/><Relationship Id="rId1069" Type="http://schemas.openxmlformats.org/officeDocument/2006/relationships/ctrlProp" Target="../ctrlProps/ctrlProp1066.xml"/><Relationship Id="rId1483" Type="http://schemas.openxmlformats.org/officeDocument/2006/relationships/ctrlProp" Target="../ctrlProps/ctrlProp1480.xml"/><Relationship Id="rId2881" Type="http://schemas.openxmlformats.org/officeDocument/2006/relationships/ctrlProp" Target="../ctrlProps/ctrlProp2878.xml"/><Relationship Id="rId3932" Type="http://schemas.openxmlformats.org/officeDocument/2006/relationships/ctrlProp" Target="../ctrlProps/ctrlProp3929.xml"/><Relationship Id="rId506" Type="http://schemas.openxmlformats.org/officeDocument/2006/relationships/ctrlProp" Target="../ctrlProps/ctrlProp503.xml"/><Relationship Id="rId853" Type="http://schemas.openxmlformats.org/officeDocument/2006/relationships/ctrlProp" Target="../ctrlProps/ctrlProp850.xml"/><Relationship Id="rId1136" Type="http://schemas.openxmlformats.org/officeDocument/2006/relationships/ctrlProp" Target="../ctrlProps/ctrlProp1133.xml"/><Relationship Id="rId2534" Type="http://schemas.openxmlformats.org/officeDocument/2006/relationships/ctrlProp" Target="../ctrlProps/ctrlProp2531.xml"/><Relationship Id="rId920" Type="http://schemas.openxmlformats.org/officeDocument/2006/relationships/ctrlProp" Target="../ctrlProps/ctrlProp917.xml"/><Relationship Id="rId1550" Type="http://schemas.openxmlformats.org/officeDocument/2006/relationships/ctrlProp" Target="../ctrlProps/ctrlProp1547.xml"/><Relationship Id="rId2601" Type="http://schemas.openxmlformats.org/officeDocument/2006/relationships/ctrlProp" Target="../ctrlProps/ctrlProp2598.xml"/><Relationship Id="rId1203" Type="http://schemas.openxmlformats.org/officeDocument/2006/relationships/ctrlProp" Target="../ctrlProps/ctrlProp1200.xml"/><Relationship Id="rId4359" Type="http://schemas.openxmlformats.org/officeDocument/2006/relationships/ctrlProp" Target="../ctrlProps/ctrlProp4356.xml"/><Relationship Id="rId4773" Type="http://schemas.openxmlformats.org/officeDocument/2006/relationships/ctrlProp" Target="../ctrlProps/ctrlProp4770.xml"/><Relationship Id="rId3375" Type="http://schemas.openxmlformats.org/officeDocument/2006/relationships/ctrlProp" Target="../ctrlProps/ctrlProp3372.xml"/><Relationship Id="rId4426" Type="http://schemas.openxmlformats.org/officeDocument/2006/relationships/ctrlProp" Target="../ctrlProps/ctrlProp4423.xml"/><Relationship Id="rId4840" Type="http://schemas.openxmlformats.org/officeDocument/2006/relationships/ctrlProp" Target="../ctrlProps/ctrlProp4837.xml"/><Relationship Id="rId296" Type="http://schemas.openxmlformats.org/officeDocument/2006/relationships/ctrlProp" Target="../ctrlProps/ctrlProp293.xml"/><Relationship Id="rId2391" Type="http://schemas.openxmlformats.org/officeDocument/2006/relationships/ctrlProp" Target="../ctrlProps/ctrlProp2388.xml"/><Relationship Id="rId3028" Type="http://schemas.openxmlformats.org/officeDocument/2006/relationships/ctrlProp" Target="../ctrlProps/ctrlProp3025.xml"/><Relationship Id="rId3442" Type="http://schemas.openxmlformats.org/officeDocument/2006/relationships/ctrlProp" Target="../ctrlProps/ctrlProp3439.xml"/><Relationship Id="rId363" Type="http://schemas.openxmlformats.org/officeDocument/2006/relationships/ctrlProp" Target="../ctrlProps/ctrlProp360.xml"/><Relationship Id="rId2044" Type="http://schemas.openxmlformats.org/officeDocument/2006/relationships/ctrlProp" Target="../ctrlProps/ctrlProp2041.xml"/><Relationship Id="rId430" Type="http://schemas.openxmlformats.org/officeDocument/2006/relationships/ctrlProp" Target="../ctrlProps/ctrlProp427.xml"/><Relationship Id="rId1060" Type="http://schemas.openxmlformats.org/officeDocument/2006/relationships/ctrlProp" Target="../ctrlProps/ctrlProp1057.xml"/><Relationship Id="rId2111" Type="http://schemas.openxmlformats.org/officeDocument/2006/relationships/ctrlProp" Target="../ctrlProps/ctrlProp2108.xml"/><Relationship Id="rId1877" Type="http://schemas.openxmlformats.org/officeDocument/2006/relationships/ctrlProp" Target="../ctrlProps/ctrlProp1874.xml"/><Relationship Id="rId2928" Type="http://schemas.openxmlformats.org/officeDocument/2006/relationships/ctrlProp" Target="../ctrlProps/ctrlProp2925.xml"/><Relationship Id="rId4283" Type="http://schemas.openxmlformats.org/officeDocument/2006/relationships/ctrlProp" Target="../ctrlProps/ctrlProp4280.xml"/><Relationship Id="rId1944" Type="http://schemas.openxmlformats.org/officeDocument/2006/relationships/ctrlProp" Target="../ctrlProps/ctrlProp1941.xml"/><Relationship Id="rId4350" Type="http://schemas.openxmlformats.org/officeDocument/2006/relationships/ctrlProp" Target="../ctrlProps/ctrlProp4347.xml"/><Relationship Id="rId4003" Type="http://schemas.openxmlformats.org/officeDocument/2006/relationships/ctrlProp" Target="../ctrlProps/ctrlProp4000.xml"/><Relationship Id="rId3769" Type="http://schemas.openxmlformats.org/officeDocument/2006/relationships/ctrlProp" Target="../ctrlProps/ctrlProp3766.xml"/><Relationship Id="rId5191" Type="http://schemas.openxmlformats.org/officeDocument/2006/relationships/ctrlProp" Target="../ctrlProps/ctrlProp5188.xml"/><Relationship Id="rId2785" Type="http://schemas.openxmlformats.org/officeDocument/2006/relationships/ctrlProp" Target="../ctrlProps/ctrlProp2782.xml"/><Relationship Id="rId3836" Type="http://schemas.openxmlformats.org/officeDocument/2006/relationships/ctrlProp" Target="../ctrlProps/ctrlProp3833.xml"/><Relationship Id="rId757" Type="http://schemas.openxmlformats.org/officeDocument/2006/relationships/ctrlProp" Target="../ctrlProps/ctrlProp754.xml"/><Relationship Id="rId1387" Type="http://schemas.openxmlformats.org/officeDocument/2006/relationships/ctrlProp" Target="../ctrlProps/ctrlProp1384.xml"/><Relationship Id="rId2438" Type="http://schemas.openxmlformats.org/officeDocument/2006/relationships/ctrlProp" Target="../ctrlProps/ctrlProp2435.xml"/><Relationship Id="rId2852" Type="http://schemas.openxmlformats.org/officeDocument/2006/relationships/ctrlProp" Target="../ctrlProps/ctrlProp2849.xml"/><Relationship Id="rId3903" Type="http://schemas.openxmlformats.org/officeDocument/2006/relationships/ctrlProp" Target="../ctrlProps/ctrlProp3900.xml"/><Relationship Id="rId93" Type="http://schemas.openxmlformats.org/officeDocument/2006/relationships/ctrlProp" Target="../ctrlProps/ctrlProp90.xml"/><Relationship Id="rId824" Type="http://schemas.openxmlformats.org/officeDocument/2006/relationships/ctrlProp" Target="../ctrlProps/ctrlProp821.xml"/><Relationship Id="rId1454" Type="http://schemas.openxmlformats.org/officeDocument/2006/relationships/ctrlProp" Target="../ctrlProps/ctrlProp1451.xml"/><Relationship Id="rId2505" Type="http://schemas.openxmlformats.org/officeDocument/2006/relationships/ctrlProp" Target="../ctrlProps/ctrlProp2502.xml"/><Relationship Id="rId1107" Type="http://schemas.openxmlformats.org/officeDocument/2006/relationships/ctrlProp" Target="../ctrlProps/ctrlProp1104.xml"/><Relationship Id="rId1521" Type="http://schemas.openxmlformats.org/officeDocument/2006/relationships/ctrlProp" Target="../ctrlProps/ctrlProp1518.xml"/><Relationship Id="rId4677" Type="http://schemas.openxmlformats.org/officeDocument/2006/relationships/ctrlProp" Target="../ctrlProps/ctrlProp4674.xml"/><Relationship Id="rId3279" Type="http://schemas.openxmlformats.org/officeDocument/2006/relationships/ctrlProp" Target="../ctrlProps/ctrlProp3276.xml"/><Relationship Id="rId3693" Type="http://schemas.openxmlformats.org/officeDocument/2006/relationships/ctrlProp" Target="../ctrlProps/ctrlProp3690.xml"/><Relationship Id="rId2295" Type="http://schemas.openxmlformats.org/officeDocument/2006/relationships/ctrlProp" Target="../ctrlProps/ctrlProp2292.xml"/><Relationship Id="rId3346" Type="http://schemas.openxmlformats.org/officeDocument/2006/relationships/ctrlProp" Target="../ctrlProps/ctrlProp3343.xml"/><Relationship Id="rId4744" Type="http://schemas.openxmlformats.org/officeDocument/2006/relationships/ctrlProp" Target="../ctrlProps/ctrlProp4741.xml"/><Relationship Id="rId267" Type="http://schemas.openxmlformats.org/officeDocument/2006/relationships/ctrlProp" Target="../ctrlProps/ctrlProp264.xml"/><Relationship Id="rId3760" Type="http://schemas.openxmlformats.org/officeDocument/2006/relationships/ctrlProp" Target="../ctrlProps/ctrlProp3757.xml"/><Relationship Id="rId4811" Type="http://schemas.openxmlformats.org/officeDocument/2006/relationships/ctrlProp" Target="../ctrlProps/ctrlProp4808.xml"/><Relationship Id="rId681" Type="http://schemas.openxmlformats.org/officeDocument/2006/relationships/ctrlProp" Target="../ctrlProps/ctrlProp678.xml"/><Relationship Id="rId2362" Type="http://schemas.openxmlformats.org/officeDocument/2006/relationships/ctrlProp" Target="../ctrlProps/ctrlProp2359.xml"/><Relationship Id="rId3413" Type="http://schemas.openxmlformats.org/officeDocument/2006/relationships/ctrlProp" Target="../ctrlProps/ctrlProp3410.xml"/><Relationship Id="rId334" Type="http://schemas.openxmlformats.org/officeDocument/2006/relationships/ctrlProp" Target="../ctrlProps/ctrlProp331.xml"/><Relationship Id="rId2015" Type="http://schemas.openxmlformats.org/officeDocument/2006/relationships/ctrlProp" Target="../ctrlProps/ctrlProp2012.xml"/><Relationship Id="rId401" Type="http://schemas.openxmlformats.org/officeDocument/2006/relationships/ctrlProp" Target="../ctrlProps/ctrlProp398.xml"/><Relationship Id="rId1031" Type="http://schemas.openxmlformats.org/officeDocument/2006/relationships/ctrlProp" Target="../ctrlProps/ctrlProp1028.xml"/><Relationship Id="rId4187" Type="http://schemas.openxmlformats.org/officeDocument/2006/relationships/ctrlProp" Target="../ctrlProps/ctrlProp4184.xml"/><Relationship Id="rId5238" Type="http://schemas.openxmlformats.org/officeDocument/2006/relationships/ctrlProp" Target="../ctrlProps/ctrlProp5235.xml"/><Relationship Id="rId4254" Type="http://schemas.openxmlformats.org/officeDocument/2006/relationships/ctrlProp" Target="../ctrlProps/ctrlProp4251.xml"/><Relationship Id="rId1848" Type="http://schemas.openxmlformats.org/officeDocument/2006/relationships/ctrlProp" Target="../ctrlProps/ctrlProp1845.xml"/><Relationship Id="rId3270" Type="http://schemas.openxmlformats.org/officeDocument/2006/relationships/ctrlProp" Target="../ctrlProps/ctrlProp3267.xml"/><Relationship Id="rId4321" Type="http://schemas.openxmlformats.org/officeDocument/2006/relationships/ctrlProp" Target="../ctrlProps/ctrlProp4318.xml"/><Relationship Id="rId191" Type="http://schemas.openxmlformats.org/officeDocument/2006/relationships/ctrlProp" Target="../ctrlProps/ctrlProp188.xml"/><Relationship Id="rId1915" Type="http://schemas.openxmlformats.org/officeDocument/2006/relationships/ctrlProp" Target="../ctrlProps/ctrlProp1912.xml"/><Relationship Id="rId5095" Type="http://schemas.openxmlformats.org/officeDocument/2006/relationships/ctrlProp" Target="../ctrlProps/ctrlProp5092.xml"/><Relationship Id="rId2689" Type="http://schemas.openxmlformats.org/officeDocument/2006/relationships/ctrlProp" Target="../ctrlProps/ctrlProp2686.xml"/><Relationship Id="rId2756" Type="http://schemas.openxmlformats.org/officeDocument/2006/relationships/ctrlProp" Target="../ctrlProps/ctrlProp2753.xml"/><Relationship Id="rId3807" Type="http://schemas.openxmlformats.org/officeDocument/2006/relationships/ctrlProp" Target="../ctrlProps/ctrlProp3804.xml"/><Relationship Id="rId5162" Type="http://schemas.openxmlformats.org/officeDocument/2006/relationships/ctrlProp" Target="../ctrlProps/ctrlProp5159.xml"/><Relationship Id="rId728" Type="http://schemas.openxmlformats.org/officeDocument/2006/relationships/ctrlProp" Target="../ctrlProps/ctrlProp725.xml"/><Relationship Id="rId1358" Type="http://schemas.openxmlformats.org/officeDocument/2006/relationships/ctrlProp" Target="../ctrlProps/ctrlProp1355.xml"/><Relationship Id="rId1772" Type="http://schemas.openxmlformats.org/officeDocument/2006/relationships/ctrlProp" Target="../ctrlProps/ctrlProp1769.xml"/><Relationship Id="rId2409" Type="http://schemas.openxmlformats.org/officeDocument/2006/relationships/ctrlProp" Target="../ctrlProps/ctrlProp2406.xml"/><Relationship Id="rId64" Type="http://schemas.openxmlformats.org/officeDocument/2006/relationships/ctrlProp" Target="../ctrlProps/ctrlProp61.xml"/><Relationship Id="rId1425" Type="http://schemas.openxmlformats.org/officeDocument/2006/relationships/ctrlProp" Target="../ctrlProps/ctrlProp1422.xml"/><Relationship Id="rId2823" Type="http://schemas.openxmlformats.org/officeDocument/2006/relationships/ctrlProp" Target="../ctrlProps/ctrlProp2820.xml"/><Relationship Id="rId4995" Type="http://schemas.openxmlformats.org/officeDocument/2006/relationships/ctrlProp" Target="../ctrlProps/ctrlProp4992.xml"/><Relationship Id="rId2199" Type="http://schemas.openxmlformats.org/officeDocument/2006/relationships/ctrlProp" Target="../ctrlProps/ctrlProp2196.xml"/><Relationship Id="rId3597" Type="http://schemas.openxmlformats.org/officeDocument/2006/relationships/ctrlProp" Target="../ctrlProps/ctrlProp3594.xml"/><Relationship Id="rId4648" Type="http://schemas.openxmlformats.org/officeDocument/2006/relationships/ctrlProp" Target="../ctrlProps/ctrlProp4645.xml"/><Relationship Id="rId3664" Type="http://schemas.openxmlformats.org/officeDocument/2006/relationships/ctrlProp" Target="../ctrlProps/ctrlProp3661.xml"/><Relationship Id="rId4715" Type="http://schemas.openxmlformats.org/officeDocument/2006/relationships/ctrlProp" Target="../ctrlProps/ctrlProp4712.xml"/><Relationship Id="rId585" Type="http://schemas.openxmlformats.org/officeDocument/2006/relationships/ctrlProp" Target="../ctrlProps/ctrlProp582.xml"/><Relationship Id="rId2266" Type="http://schemas.openxmlformats.org/officeDocument/2006/relationships/ctrlProp" Target="../ctrlProps/ctrlProp2263.xml"/><Relationship Id="rId2680" Type="http://schemas.openxmlformats.org/officeDocument/2006/relationships/ctrlProp" Target="../ctrlProps/ctrlProp2677.xml"/><Relationship Id="rId3317" Type="http://schemas.openxmlformats.org/officeDocument/2006/relationships/ctrlProp" Target="../ctrlProps/ctrlProp3314.xml"/><Relationship Id="rId3731" Type="http://schemas.openxmlformats.org/officeDocument/2006/relationships/ctrlProp" Target="../ctrlProps/ctrlProp3728.xml"/><Relationship Id="rId238" Type="http://schemas.openxmlformats.org/officeDocument/2006/relationships/ctrlProp" Target="../ctrlProps/ctrlProp235.xml"/><Relationship Id="rId652" Type="http://schemas.openxmlformats.org/officeDocument/2006/relationships/ctrlProp" Target="../ctrlProps/ctrlProp649.xml"/><Relationship Id="rId1282" Type="http://schemas.openxmlformats.org/officeDocument/2006/relationships/ctrlProp" Target="../ctrlProps/ctrlProp1279.xml"/><Relationship Id="rId2333" Type="http://schemas.openxmlformats.org/officeDocument/2006/relationships/ctrlProp" Target="../ctrlProps/ctrlProp2330.xml"/><Relationship Id="rId305" Type="http://schemas.openxmlformats.org/officeDocument/2006/relationships/ctrlProp" Target="../ctrlProps/ctrlProp302.xml"/><Relationship Id="rId2400" Type="http://schemas.openxmlformats.org/officeDocument/2006/relationships/ctrlProp" Target="../ctrlProps/ctrlProp2397.xml"/><Relationship Id="rId1002" Type="http://schemas.openxmlformats.org/officeDocument/2006/relationships/ctrlProp" Target="../ctrlProps/ctrlProp999.xml"/><Relationship Id="rId4158" Type="http://schemas.openxmlformats.org/officeDocument/2006/relationships/ctrlProp" Target="../ctrlProps/ctrlProp4155.xml"/><Relationship Id="rId5209" Type="http://schemas.openxmlformats.org/officeDocument/2006/relationships/ctrlProp" Target="../ctrlProps/ctrlProp5206.xml"/><Relationship Id="rId3174" Type="http://schemas.openxmlformats.org/officeDocument/2006/relationships/ctrlProp" Target="../ctrlProps/ctrlProp3171.xml"/><Relationship Id="rId4572" Type="http://schemas.openxmlformats.org/officeDocument/2006/relationships/ctrlProp" Target="../ctrlProps/ctrlProp4569.xml"/><Relationship Id="rId1819" Type="http://schemas.openxmlformats.org/officeDocument/2006/relationships/ctrlProp" Target="../ctrlProps/ctrlProp1816.xml"/><Relationship Id="rId4225" Type="http://schemas.openxmlformats.org/officeDocument/2006/relationships/ctrlProp" Target="../ctrlProps/ctrlProp4222.xml"/><Relationship Id="rId2190" Type="http://schemas.openxmlformats.org/officeDocument/2006/relationships/ctrlProp" Target="../ctrlProps/ctrlProp2187.xml"/><Relationship Id="rId3241" Type="http://schemas.openxmlformats.org/officeDocument/2006/relationships/ctrlProp" Target="../ctrlProps/ctrlProp3238.xml"/><Relationship Id="rId162" Type="http://schemas.openxmlformats.org/officeDocument/2006/relationships/ctrlProp" Target="../ctrlProps/ctrlProp159.xml"/><Relationship Id="rId979" Type="http://schemas.openxmlformats.org/officeDocument/2006/relationships/ctrlProp" Target="../ctrlProps/ctrlProp976.xml"/><Relationship Id="rId5066" Type="http://schemas.openxmlformats.org/officeDocument/2006/relationships/ctrlProp" Target="../ctrlProps/ctrlProp5063.xml"/><Relationship Id="rId4082" Type="http://schemas.openxmlformats.org/officeDocument/2006/relationships/ctrlProp" Target="../ctrlProps/ctrlProp4079.xml"/><Relationship Id="rId5133" Type="http://schemas.openxmlformats.org/officeDocument/2006/relationships/ctrlProp" Target="../ctrlProps/ctrlProp5130.xml"/><Relationship Id="rId1676" Type="http://schemas.openxmlformats.org/officeDocument/2006/relationships/ctrlProp" Target="../ctrlProps/ctrlProp1673.xml"/><Relationship Id="rId2727" Type="http://schemas.openxmlformats.org/officeDocument/2006/relationships/ctrlProp" Target="../ctrlProps/ctrlProp2724.xml"/><Relationship Id="rId1329" Type="http://schemas.openxmlformats.org/officeDocument/2006/relationships/ctrlProp" Target="../ctrlProps/ctrlProp1326.xml"/><Relationship Id="rId1743" Type="http://schemas.openxmlformats.org/officeDocument/2006/relationships/ctrlProp" Target="../ctrlProps/ctrlProp1740.xml"/><Relationship Id="rId4899" Type="http://schemas.openxmlformats.org/officeDocument/2006/relationships/ctrlProp" Target="../ctrlProps/ctrlProp4896.xml"/><Relationship Id="rId5200" Type="http://schemas.openxmlformats.org/officeDocument/2006/relationships/ctrlProp" Target="../ctrlProps/ctrlProp5197.xml"/><Relationship Id="rId35" Type="http://schemas.openxmlformats.org/officeDocument/2006/relationships/ctrlProp" Target="../ctrlProps/ctrlProp32.xml"/><Relationship Id="rId1810" Type="http://schemas.openxmlformats.org/officeDocument/2006/relationships/ctrlProp" Target="../ctrlProps/ctrlProp1807.xml"/><Relationship Id="rId4966" Type="http://schemas.openxmlformats.org/officeDocument/2006/relationships/ctrlProp" Target="../ctrlProps/ctrlProp4963.xml"/><Relationship Id="rId3568" Type="http://schemas.openxmlformats.org/officeDocument/2006/relationships/ctrlProp" Target="../ctrlProps/ctrlProp3565.xml"/><Relationship Id="rId3982" Type="http://schemas.openxmlformats.org/officeDocument/2006/relationships/ctrlProp" Target="../ctrlProps/ctrlProp3979.xml"/><Relationship Id="rId4619" Type="http://schemas.openxmlformats.org/officeDocument/2006/relationships/ctrlProp" Target="../ctrlProps/ctrlProp4616.xml"/><Relationship Id="rId489" Type="http://schemas.openxmlformats.org/officeDocument/2006/relationships/ctrlProp" Target="../ctrlProps/ctrlProp486.xml"/><Relationship Id="rId2584" Type="http://schemas.openxmlformats.org/officeDocument/2006/relationships/ctrlProp" Target="../ctrlProps/ctrlProp2581.xml"/><Relationship Id="rId3635" Type="http://schemas.openxmlformats.org/officeDocument/2006/relationships/ctrlProp" Target="../ctrlProps/ctrlProp3632.xml"/><Relationship Id="rId556" Type="http://schemas.openxmlformats.org/officeDocument/2006/relationships/ctrlProp" Target="../ctrlProps/ctrlProp553.xml"/><Relationship Id="rId1186" Type="http://schemas.openxmlformats.org/officeDocument/2006/relationships/ctrlProp" Target="../ctrlProps/ctrlProp1183.xml"/><Relationship Id="rId2237" Type="http://schemas.openxmlformats.org/officeDocument/2006/relationships/ctrlProp" Target="../ctrlProps/ctrlProp2234.xml"/><Relationship Id="rId209" Type="http://schemas.openxmlformats.org/officeDocument/2006/relationships/ctrlProp" Target="../ctrlProps/ctrlProp206.xml"/><Relationship Id="rId970" Type="http://schemas.openxmlformats.org/officeDocument/2006/relationships/ctrlProp" Target="../ctrlProps/ctrlProp967.xml"/><Relationship Id="rId1253" Type="http://schemas.openxmlformats.org/officeDocument/2006/relationships/ctrlProp" Target="../ctrlProps/ctrlProp1250.xml"/><Relationship Id="rId2651" Type="http://schemas.openxmlformats.org/officeDocument/2006/relationships/ctrlProp" Target="../ctrlProps/ctrlProp2648.xml"/><Relationship Id="rId3702" Type="http://schemas.openxmlformats.org/officeDocument/2006/relationships/ctrlProp" Target="../ctrlProps/ctrlProp3699.xml"/><Relationship Id="rId623" Type="http://schemas.openxmlformats.org/officeDocument/2006/relationships/ctrlProp" Target="../ctrlProps/ctrlProp620.xml"/><Relationship Id="rId2304" Type="http://schemas.openxmlformats.org/officeDocument/2006/relationships/ctrlProp" Target="../ctrlProps/ctrlProp2301.xml"/><Relationship Id="rId1320" Type="http://schemas.openxmlformats.org/officeDocument/2006/relationships/ctrlProp" Target="../ctrlProps/ctrlProp1317.xml"/><Relationship Id="rId4476" Type="http://schemas.openxmlformats.org/officeDocument/2006/relationships/ctrlProp" Target="../ctrlProps/ctrlProp4473.xml"/><Relationship Id="rId4890" Type="http://schemas.openxmlformats.org/officeDocument/2006/relationships/ctrlProp" Target="../ctrlProps/ctrlProp4887.xml"/><Relationship Id="rId3078" Type="http://schemas.openxmlformats.org/officeDocument/2006/relationships/ctrlProp" Target="../ctrlProps/ctrlProp3075.xml"/><Relationship Id="rId3492" Type="http://schemas.openxmlformats.org/officeDocument/2006/relationships/ctrlProp" Target="../ctrlProps/ctrlProp3489.xml"/><Relationship Id="rId4129" Type="http://schemas.openxmlformats.org/officeDocument/2006/relationships/ctrlProp" Target="../ctrlProps/ctrlProp4126.xml"/><Relationship Id="rId4543" Type="http://schemas.openxmlformats.org/officeDocument/2006/relationships/ctrlProp" Target="../ctrlProps/ctrlProp4540.xml"/><Relationship Id="rId2094" Type="http://schemas.openxmlformats.org/officeDocument/2006/relationships/ctrlProp" Target="../ctrlProps/ctrlProp2091.xml"/><Relationship Id="rId3145" Type="http://schemas.openxmlformats.org/officeDocument/2006/relationships/ctrlProp" Target="../ctrlProps/ctrlProp3142.xml"/><Relationship Id="rId4610" Type="http://schemas.openxmlformats.org/officeDocument/2006/relationships/ctrlProp" Target="../ctrlProps/ctrlProp4607.xml"/><Relationship Id="rId480" Type="http://schemas.openxmlformats.org/officeDocument/2006/relationships/ctrlProp" Target="../ctrlProps/ctrlProp477.xml"/><Relationship Id="rId2161" Type="http://schemas.openxmlformats.org/officeDocument/2006/relationships/ctrlProp" Target="../ctrlProps/ctrlProp2158.xml"/><Relationship Id="rId3212" Type="http://schemas.openxmlformats.org/officeDocument/2006/relationships/ctrlProp" Target="../ctrlProps/ctrlProp3209.xml"/><Relationship Id="rId133" Type="http://schemas.openxmlformats.org/officeDocument/2006/relationships/ctrlProp" Target="../ctrlProps/ctrlProp130.xml"/><Relationship Id="rId200" Type="http://schemas.openxmlformats.org/officeDocument/2006/relationships/ctrlProp" Target="../ctrlProps/ctrlProp197.xml"/><Relationship Id="rId2978" Type="http://schemas.openxmlformats.org/officeDocument/2006/relationships/ctrlProp" Target="../ctrlProps/ctrlProp2975.xml"/><Relationship Id="rId5037" Type="http://schemas.openxmlformats.org/officeDocument/2006/relationships/ctrlProp" Target="../ctrlProps/ctrlProp5034.xml"/><Relationship Id="rId1994" Type="http://schemas.openxmlformats.org/officeDocument/2006/relationships/ctrlProp" Target="../ctrlProps/ctrlProp1991.xml"/><Relationship Id="rId1647" Type="http://schemas.openxmlformats.org/officeDocument/2006/relationships/ctrlProp" Target="../ctrlProps/ctrlProp1644.xml"/><Relationship Id="rId4053" Type="http://schemas.openxmlformats.org/officeDocument/2006/relationships/ctrlProp" Target="../ctrlProps/ctrlProp4050.xml"/><Relationship Id="rId5104" Type="http://schemas.openxmlformats.org/officeDocument/2006/relationships/ctrlProp" Target="../ctrlProps/ctrlProp5101.xml"/><Relationship Id="rId1714" Type="http://schemas.openxmlformats.org/officeDocument/2006/relationships/ctrlProp" Target="../ctrlProps/ctrlProp1711.xml"/><Relationship Id="rId4120" Type="http://schemas.openxmlformats.org/officeDocument/2006/relationships/ctrlProp" Target="../ctrlProps/ctrlProp4117.xml"/><Relationship Id="rId2488" Type="http://schemas.openxmlformats.org/officeDocument/2006/relationships/ctrlProp" Target="../ctrlProps/ctrlProp2485.xml"/><Relationship Id="rId3886" Type="http://schemas.openxmlformats.org/officeDocument/2006/relationships/ctrlProp" Target="../ctrlProps/ctrlProp3883.xml"/><Relationship Id="rId4937" Type="http://schemas.openxmlformats.org/officeDocument/2006/relationships/ctrlProp" Target="../ctrlProps/ctrlProp4934.xml"/><Relationship Id="rId3539" Type="http://schemas.openxmlformats.org/officeDocument/2006/relationships/ctrlProp" Target="../ctrlProps/ctrlProp3536.xml"/><Relationship Id="rId3953" Type="http://schemas.openxmlformats.org/officeDocument/2006/relationships/ctrlProp" Target="../ctrlProps/ctrlProp3950.xml"/><Relationship Id="rId874" Type="http://schemas.openxmlformats.org/officeDocument/2006/relationships/ctrlProp" Target="../ctrlProps/ctrlProp871.xml"/><Relationship Id="rId2555" Type="http://schemas.openxmlformats.org/officeDocument/2006/relationships/ctrlProp" Target="../ctrlProps/ctrlProp2552.xml"/><Relationship Id="rId3606" Type="http://schemas.openxmlformats.org/officeDocument/2006/relationships/ctrlProp" Target="../ctrlProps/ctrlProp3603.xml"/><Relationship Id="rId527" Type="http://schemas.openxmlformats.org/officeDocument/2006/relationships/ctrlProp" Target="../ctrlProps/ctrlProp524.xml"/><Relationship Id="rId941" Type="http://schemas.openxmlformats.org/officeDocument/2006/relationships/ctrlProp" Target="../ctrlProps/ctrlProp938.xml"/><Relationship Id="rId1157" Type="http://schemas.openxmlformats.org/officeDocument/2006/relationships/ctrlProp" Target="../ctrlProps/ctrlProp1154.xml"/><Relationship Id="rId1571" Type="http://schemas.openxmlformats.org/officeDocument/2006/relationships/ctrlProp" Target="../ctrlProps/ctrlProp1568.xml"/><Relationship Id="rId2208" Type="http://schemas.openxmlformats.org/officeDocument/2006/relationships/ctrlProp" Target="../ctrlProps/ctrlProp2205.xml"/><Relationship Id="rId2622" Type="http://schemas.openxmlformats.org/officeDocument/2006/relationships/ctrlProp" Target="../ctrlProps/ctrlProp2619.xml"/><Relationship Id="rId1224" Type="http://schemas.openxmlformats.org/officeDocument/2006/relationships/ctrlProp" Target="../ctrlProps/ctrlProp1221.xml"/><Relationship Id="rId4794" Type="http://schemas.openxmlformats.org/officeDocument/2006/relationships/ctrlProp" Target="../ctrlProps/ctrlProp4791.xml"/><Relationship Id="rId3396" Type="http://schemas.openxmlformats.org/officeDocument/2006/relationships/ctrlProp" Target="../ctrlProps/ctrlProp3393.xml"/><Relationship Id="rId4447" Type="http://schemas.openxmlformats.org/officeDocument/2006/relationships/ctrlProp" Target="../ctrlProps/ctrlProp4444.xml"/><Relationship Id="rId3049" Type="http://schemas.openxmlformats.org/officeDocument/2006/relationships/ctrlProp" Target="../ctrlProps/ctrlProp3046.xml"/><Relationship Id="rId3463" Type="http://schemas.openxmlformats.org/officeDocument/2006/relationships/ctrlProp" Target="../ctrlProps/ctrlProp3460.xml"/><Relationship Id="rId4861" Type="http://schemas.openxmlformats.org/officeDocument/2006/relationships/ctrlProp" Target="../ctrlProps/ctrlProp4858.xml"/><Relationship Id="rId384" Type="http://schemas.openxmlformats.org/officeDocument/2006/relationships/ctrlProp" Target="../ctrlProps/ctrlProp381.xml"/><Relationship Id="rId2065" Type="http://schemas.openxmlformats.org/officeDocument/2006/relationships/ctrlProp" Target="../ctrlProps/ctrlProp2062.xml"/><Relationship Id="rId3116" Type="http://schemas.openxmlformats.org/officeDocument/2006/relationships/ctrlProp" Target="../ctrlProps/ctrlProp3113.xml"/><Relationship Id="rId4514" Type="http://schemas.openxmlformats.org/officeDocument/2006/relationships/ctrlProp" Target="../ctrlProps/ctrlProp4511.xml"/><Relationship Id="rId1081" Type="http://schemas.openxmlformats.org/officeDocument/2006/relationships/ctrlProp" Target="../ctrlProps/ctrlProp1078.xml"/><Relationship Id="rId3530" Type="http://schemas.openxmlformats.org/officeDocument/2006/relationships/ctrlProp" Target="../ctrlProps/ctrlProp3527.xml"/><Relationship Id="rId451" Type="http://schemas.openxmlformats.org/officeDocument/2006/relationships/ctrlProp" Target="../ctrlProps/ctrlProp448.xml"/><Relationship Id="rId2132" Type="http://schemas.openxmlformats.org/officeDocument/2006/relationships/ctrlProp" Target="../ctrlProps/ctrlProp2129.xml"/><Relationship Id="rId104" Type="http://schemas.openxmlformats.org/officeDocument/2006/relationships/ctrlProp" Target="../ctrlProps/ctrlProp101.xml"/><Relationship Id="rId1898" Type="http://schemas.openxmlformats.org/officeDocument/2006/relationships/ctrlProp" Target="../ctrlProps/ctrlProp1895.xml"/><Relationship Id="rId2949" Type="http://schemas.openxmlformats.org/officeDocument/2006/relationships/ctrlProp" Target="../ctrlProps/ctrlProp2946.xml"/><Relationship Id="rId4371" Type="http://schemas.openxmlformats.org/officeDocument/2006/relationships/ctrlProp" Target="../ctrlProps/ctrlProp4368.xml"/><Relationship Id="rId5008" Type="http://schemas.openxmlformats.org/officeDocument/2006/relationships/ctrlProp" Target="../ctrlProps/ctrlProp5005.xml"/><Relationship Id="rId1965" Type="http://schemas.openxmlformats.org/officeDocument/2006/relationships/ctrlProp" Target="../ctrlProps/ctrlProp1962.xml"/><Relationship Id="rId4024" Type="http://schemas.openxmlformats.org/officeDocument/2006/relationships/ctrlProp" Target="../ctrlProps/ctrlProp4021.xml"/><Relationship Id="rId1618" Type="http://schemas.openxmlformats.org/officeDocument/2006/relationships/ctrlProp" Target="../ctrlProps/ctrlProp1615.xml"/><Relationship Id="rId3040" Type="http://schemas.openxmlformats.org/officeDocument/2006/relationships/ctrlProp" Target="../ctrlProps/ctrlProp3037.xml"/><Relationship Id="rId3857" Type="http://schemas.openxmlformats.org/officeDocument/2006/relationships/ctrlProp" Target="../ctrlProps/ctrlProp3854.xml"/><Relationship Id="rId4908" Type="http://schemas.openxmlformats.org/officeDocument/2006/relationships/ctrlProp" Target="../ctrlProps/ctrlProp4905.xml"/><Relationship Id="rId778" Type="http://schemas.openxmlformats.org/officeDocument/2006/relationships/ctrlProp" Target="../ctrlProps/ctrlProp775.xml"/><Relationship Id="rId2459" Type="http://schemas.openxmlformats.org/officeDocument/2006/relationships/ctrlProp" Target="../ctrlProps/ctrlProp2456.xml"/><Relationship Id="rId2873" Type="http://schemas.openxmlformats.org/officeDocument/2006/relationships/ctrlProp" Target="../ctrlProps/ctrlProp2870.xml"/><Relationship Id="rId3924" Type="http://schemas.openxmlformats.org/officeDocument/2006/relationships/ctrlProp" Target="../ctrlProps/ctrlProp3921.xml"/><Relationship Id="rId845" Type="http://schemas.openxmlformats.org/officeDocument/2006/relationships/ctrlProp" Target="../ctrlProps/ctrlProp842.xml"/><Relationship Id="rId1475" Type="http://schemas.openxmlformats.org/officeDocument/2006/relationships/ctrlProp" Target="../ctrlProps/ctrlProp1472.xml"/><Relationship Id="rId2526" Type="http://schemas.openxmlformats.org/officeDocument/2006/relationships/ctrlProp" Target="../ctrlProps/ctrlProp2523.xml"/><Relationship Id="rId1128" Type="http://schemas.openxmlformats.org/officeDocument/2006/relationships/ctrlProp" Target="../ctrlProps/ctrlProp1125.xml"/><Relationship Id="rId1542" Type="http://schemas.openxmlformats.org/officeDocument/2006/relationships/ctrlProp" Target="../ctrlProps/ctrlProp1539.xml"/><Relationship Id="rId2940" Type="http://schemas.openxmlformats.org/officeDocument/2006/relationships/ctrlProp" Target="../ctrlProps/ctrlProp2937.xml"/><Relationship Id="rId4698" Type="http://schemas.openxmlformats.org/officeDocument/2006/relationships/ctrlProp" Target="../ctrlProps/ctrlProp4695.xml"/><Relationship Id="rId912" Type="http://schemas.openxmlformats.org/officeDocument/2006/relationships/ctrlProp" Target="../ctrlProps/ctrlProp909.xml"/><Relationship Id="rId4765" Type="http://schemas.openxmlformats.org/officeDocument/2006/relationships/ctrlProp" Target="../ctrlProps/ctrlProp4762.xml"/><Relationship Id="rId288" Type="http://schemas.openxmlformats.org/officeDocument/2006/relationships/ctrlProp" Target="../ctrlProps/ctrlProp285.xml"/><Relationship Id="rId3367" Type="http://schemas.openxmlformats.org/officeDocument/2006/relationships/ctrlProp" Target="../ctrlProps/ctrlProp3364.xml"/><Relationship Id="rId3781" Type="http://schemas.openxmlformats.org/officeDocument/2006/relationships/ctrlProp" Target="../ctrlProps/ctrlProp3778.xml"/><Relationship Id="rId4418" Type="http://schemas.openxmlformats.org/officeDocument/2006/relationships/ctrlProp" Target="../ctrlProps/ctrlProp4415.xml"/><Relationship Id="rId4832" Type="http://schemas.openxmlformats.org/officeDocument/2006/relationships/ctrlProp" Target="../ctrlProps/ctrlProp4829.xml"/><Relationship Id="rId2383" Type="http://schemas.openxmlformats.org/officeDocument/2006/relationships/ctrlProp" Target="../ctrlProps/ctrlProp2380.xml"/><Relationship Id="rId3434" Type="http://schemas.openxmlformats.org/officeDocument/2006/relationships/ctrlProp" Target="../ctrlProps/ctrlProp3431.xml"/><Relationship Id="rId355" Type="http://schemas.openxmlformats.org/officeDocument/2006/relationships/ctrlProp" Target="../ctrlProps/ctrlProp352.xml"/><Relationship Id="rId2036" Type="http://schemas.openxmlformats.org/officeDocument/2006/relationships/ctrlProp" Target="../ctrlProps/ctrlProp2033.xml"/><Relationship Id="rId2450" Type="http://schemas.openxmlformats.org/officeDocument/2006/relationships/ctrlProp" Target="../ctrlProps/ctrlProp2447.xml"/><Relationship Id="rId3501" Type="http://schemas.openxmlformats.org/officeDocument/2006/relationships/ctrlProp" Target="../ctrlProps/ctrlProp3498.xml"/><Relationship Id="rId422" Type="http://schemas.openxmlformats.org/officeDocument/2006/relationships/ctrlProp" Target="../ctrlProps/ctrlProp419.xml"/><Relationship Id="rId1052" Type="http://schemas.openxmlformats.org/officeDocument/2006/relationships/ctrlProp" Target="../ctrlProps/ctrlProp1049.xml"/><Relationship Id="rId2103" Type="http://schemas.openxmlformats.org/officeDocument/2006/relationships/ctrlProp" Target="../ctrlProps/ctrlProp2100.xml"/><Relationship Id="rId4275" Type="http://schemas.openxmlformats.org/officeDocument/2006/relationships/ctrlProp" Target="../ctrlProps/ctrlProp4272.xml"/><Relationship Id="rId1869" Type="http://schemas.openxmlformats.org/officeDocument/2006/relationships/ctrlProp" Target="../ctrlProps/ctrlProp1866.xml"/><Relationship Id="rId3291" Type="http://schemas.openxmlformats.org/officeDocument/2006/relationships/ctrlProp" Target="../ctrlProps/ctrlProp3288.xml"/><Relationship Id="rId1936" Type="http://schemas.openxmlformats.org/officeDocument/2006/relationships/ctrlProp" Target="../ctrlProps/ctrlProp1933.xml"/><Relationship Id="rId4342" Type="http://schemas.openxmlformats.org/officeDocument/2006/relationships/ctrlProp" Target="../ctrlProps/ctrlProp4339.xml"/><Relationship Id="rId3011" Type="http://schemas.openxmlformats.org/officeDocument/2006/relationships/ctrlProp" Target="../ctrlProps/ctrlProp3008.xml"/><Relationship Id="rId2777" Type="http://schemas.openxmlformats.org/officeDocument/2006/relationships/ctrlProp" Target="../ctrlProps/ctrlProp2774.xml"/><Relationship Id="rId5183" Type="http://schemas.openxmlformats.org/officeDocument/2006/relationships/ctrlProp" Target="../ctrlProps/ctrlProp5180.xml"/><Relationship Id="rId749" Type="http://schemas.openxmlformats.org/officeDocument/2006/relationships/ctrlProp" Target="../ctrlProps/ctrlProp746.xml"/><Relationship Id="rId1379" Type="http://schemas.openxmlformats.org/officeDocument/2006/relationships/ctrlProp" Target="../ctrlProps/ctrlProp1376.xml"/><Relationship Id="rId3828" Type="http://schemas.openxmlformats.org/officeDocument/2006/relationships/ctrlProp" Target="../ctrlProps/ctrlProp3825.xml"/><Relationship Id="rId5250" Type="http://schemas.openxmlformats.org/officeDocument/2006/relationships/ctrlProp" Target="../ctrlProps/ctrlProp5247.xml"/><Relationship Id="rId1793" Type="http://schemas.openxmlformats.org/officeDocument/2006/relationships/ctrlProp" Target="../ctrlProps/ctrlProp1790.xml"/><Relationship Id="rId2844" Type="http://schemas.openxmlformats.org/officeDocument/2006/relationships/ctrlProp" Target="../ctrlProps/ctrlProp2841.xml"/><Relationship Id="rId85" Type="http://schemas.openxmlformats.org/officeDocument/2006/relationships/ctrlProp" Target="../ctrlProps/ctrlProp82.xml"/><Relationship Id="rId816" Type="http://schemas.openxmlformats.org/officeDocument/2006/relationships/ctrlProp" Target="../ctrlProps/ctrlProp813.xml"/><Relationship Id="rId1446" Type="http://schemas.openxmlformats.org/officeDocument/2006/relationships/ctrlProp" Target="../ctrlProps/ctrlProp1443.xml"/><Relationship Id="rId1860" Type="http://schemas.openxmlformats.org/officeDocument/2006/relationships/ctrlProp" Target="../ctrlProps/ctrlProp1857.xml"/><Relationship Id="rId2911" Type="http://schemas.openxmlformats.org/officeDocument/2006/relationships/ctrlProp" Target="../ctrlProps/ctrlProp2908.xml"/><Relationship Id="rId1513" Type="http://schemas.openxmlformats.org/officeDocument/2006/relationships/ctrlProp" Target="../ctrlProps/ctrlProp1510.xml"/><Relationship Id="rId4669" Type="http://schemas.openxmlformats.org/officeDocument/2006/relationships/ctrlProp" Target="../ctrlProps/ctrlProp4666.xml"/><Relationship Id="rId3685" Type="http://schemas.openxmlformats.org/officeDocument/2006/relationships/ctrlProp" Target="../ctrlProps/ctrlProp3682.xml"/><Relationship Id="rId4736" Type="http://schemas.openxmlformats.org/officeDocument/2006/relationships/ctrlProp" Target="../ctrlProps/ctrlProp4733.xml"/><Relationship Id="rId2287" Type="http://schemas.openxmlformats.org/officeDocument/2006/relationships/ctrlProp" Target="../ctrlProps/ctrlProp2284.xml"/><Relationship Id="rId3338" Type="http://schemas.openxmlformats.org/officeDocument/2006/relationships/ctrlProp" Target="../ctrlProps/ctrlProp3335.xml"/><Relationship Id="rId3752" Type="http://schemas.openxmlformats.org/officeDocument/2006/relationships/ctrlProp" Target="../ctrlProps/ctrlProp3749.xml"/><Relationship Id="rId259" Type="http://schemas.openxmlformats.org/officeDocument/2006/relationships/ctrlProp" Target="../ctrlProps/ctrlProp256.xml"/><Relationship Id="rId673" Type="http://schemas.openxmlformats.org/officeDocument/2006/relationships/ctrlProp" Target="../ctrlProps/ctrlProp670.xml"/><Relationship Id="rId2354" Type="http://schemas.openxmlformats.org/officeDocument/2006/relationships/ctrlProp" Target="../ctrlProps/ctrlProp2351.xml"/><Relationship Id="rId3405" Type="http://schemas.openxmlformats.org/officeDocument/2006/relationships/ctrlProp" Target="../ctrlProps/ctrlProp3402.xml"/><Relationship Id="rId4803" Type="http://schemas.openxmlformats.org/officeDocument/2006/relationships/ctrlProp" Target="../ctrlProps/ctrlProp4800.xml"/><Relationship Id="rId326" Type="http://schemas.openxmlformats.org/officeDocument/2006/relationships/ctrlProp" Target="../ctrlProps/ctrlProp323.xml"/><Relationship Id="rId1370" Type="http://schemas.openxmlformats.org/officeDocument/2006/relationships/ctrlProp" Target="../ctrlProps/ctrlProp1367.xml"/><Relationship Id="rId2007" Type="http://schemas.openxmlformats.org/officeDocument/2006/relationships/ctrlProp" Target="../ctrlProps/ctrlProp2004.xml"/><Relationship Id="rId740" Type="http://schemas.openxmlformats.org/officeDocument/2006/relationships/ctrlProp" Target="../ctrlProps/ctrlProp737.xml"/><Relationship Id="rId1023" Type="http://schemas.openxmlformats.org/officeDocument/2006/relationships/ctrlProp" Target="../ctrlProps/ctrlProp1020.xml"/><Relationship Id="rId2421" Type="http://schemas.openxmlformats.org/officeDocument/2006/relationships/ctrlProp" Target="../ctrlProps/ctrlProp2418.xml"/><Relationship Id="rId4179" Type="http://schemas.openxmlformats.org/officeDocument/2006/relationships/ctrlProp" Target="../ctrlProps/ctrlProp4176.xml"/><Relationship Id="rId4593" Type="http://schemas.openxmlformats.org/officeDocument/2006/relationships/ctrlProp" Target="../ctrlProps/ctrlProp4590.xml"/><Relationship Id="rId3195" Type="http://schemas.openxmlformats.org/officeDocument/2006/relationships/ctrlProp" Target="../ctrlProps/ctrlProp3192.xml"/><Relationship Id="rId4246" Type="http://schemas.openxmlformats.org/officeDocument/2006/relationships/ctrlProp" Target="../ctrlProps/ctrlProp4243.xml"/><Relationship Id="rId4660" Type="http://schemas.openxmlformats.org/officeDocument/2006/relationships/ctrlProp" Target="../ctrlProps/ctrlProp4657.xml"/><Relationship Id="rId3262" Type="http://schemas.openxmlformats.org/officeDocument/2006/relationships/ctrlProp" Target="../ctrlProps/ctrlProp3259.xml"/><Relationship Id="rId4313" Type="http://schemas.openxmlformats.org/officeDocument/2006/relationships/ctrlProp" Target="../ctrlProps/ctrlProp4310.xml"/><Relationship Id="rId183" Type="http://schemas.openxmlformats.org/officeDocument/2006/relationships/ctrlProp" Target="../ctrlProps/ctrlProp180.xml"/><Relationship Id="rId1907" Type="http://schemas.openxmlformats.org/officeDocument/2006/relationships/ctrlProp" Target="../ctrlProps/ctrlProp1904.xml"/><Relationship Id="rId250" Type="http://schemas.openxmlformats.org/officeDocument/2006/relationships/ctrlProp" Target="../ctrlProps/ctrlProp247.xml"/><Relationship Id="rId5087" Type="http://schemas.openxmlformats.org/officeDocument/2006/relationships/ctrlProp" Target="../ctrlProps/ctrlProp5084.xml"/><Relationship Id="rId5154" Type="http://schemas.openxmlformats.org/officeDocument/2006/relationships/ctrlProp" Target="../ctrlProps/ctrlProp5151.xml"/><Relationship Id="rId1697" Type="http://schemas.openxmlformats.org/officeDocument/2006/relationships/ctrlProp" Target="../ctrlProps/ctrlProp1694.xml"/><Relationship Id="rId2748" Type="http://schemas.openxmlformats.org/officeDocument/2006/relationships/ctrlProp" Target="../ctrlProps/ctrlProp2745.xml"/><Relationship Id="rId1764" Type="http://schemas.openxmlformats.org/officeDocument/2006/relationships/ctrlProp" Target="../ctrlProps/ctrlProp1761.xml"/><Relationship Id="rId2815" Type="http://schemas.openxmlformats.org/officeDocument/2006/relationships/ctrlProp" Target="../ctrlProps/ctrlProp2812.xml"/><Relationship Id="rId4170" Type="http://schemas.openxmlformats.org/officeDocument/2006/relationships/ctrlProp" Target="../ctrlProps/ctrlProp4167.xml"/><Relationship Id="rId5221" Type="http://schemas.openxmlformats.org/officeDocument/2006/relationships/ctrlProp" Target="../ctrlProps/ctrlProp5218.xml"/><Relationship Id="rId56" Type="http://schemas.openxmlformats.org/officeDocument/2006/relationships/ctrlProp" Target="../ctrlProps/ctrlProp53.xml"/><Relationship Id="rId1417" Type="http://schemas.openxmlformats.org/officeDocument/2006/relationships/ctrlProp" Target="../ctrlProps/ctrlProp1414.xml"/><Relationship Id="rId1831" Type="http://schemas.openxmlformats.org/officeDocument/2006/relationships/ctrlProp" Target="../ctrlProps/ctrlProp1828.xml"/><Relationship Id="rId4987" Type="http://schemas.openxmlformats.org/officeDocument/2006/relationships/ctrlProp" Target="../ctrlProps/ctrlProp4984.xml"/><Relationship Id="rId3589" Type="http://schemas.openxmlformats.org/officeDocument/2006/relationships/ctrlProp" Target="../ctrlProps/ctrlProp3586.xml"/><Relationship Id="rId577" Type="http://schemas.openxmlformats.org/officeDocument/2006/relationships/ctrlProp" Target="../ctrlProps/ctrlProp574.xml"/><Relationship Id="rId2258" Type="http://schemas.openxmlformats.org/officeDocument/2006/relationships/ctrlProp" Target="../ctrlProps/ctrlProp2255.xml"/><Relationship Id="rId3656" Type="http://schemas.openxmlformats.org/officeDocument/2006/relationships/ctrlProp" Target="../ctrlProps/ctrlProp3653.xml"/><Relationship Id="rId4707" Type="http://schemas.openxmlformats.org/officeDocument/2006/relationships/ctrlProp" Target="../ctrlProps/ctrlProp4704.xml"/><Relationship Id="rId991" Type="http://schemas.openxmlformats.org/officeDocument/2006/relationships/ctrlProp" Target="../ctrlProps/ctrlProp988.xml"/><Relationship Id="rId2672" Type="http://schemas.openxmlformats.org/officeDocument/2006/relationships/ctrlProp" Target="../ctrlProps/ctrlProp2669.xml"/><Relationship Id="rId3309" Type="http://schemas.openxmlformats.org/officeDocument/2006/relationships/ctrlProp" Target="../ctrlProps/ctrlProp3306.xml"/><Relationship Id="rId3723" Type="http://schemas.openxmlformats.org/officeDocument/2006/relationships/ctrlProp" Target="../ctrlProps/ctrlProp3720.xml"/><Relationship Id="rId644" Type="http://schemas.openxmlformats.org/officeDocument/2006/relationships/ctrlProp" Target="../ctrlProps/ctrlProp641.xml"/><Relationship Id="rId1274" Type="http://schemas.openxmlformats.org/officeDocument/2006/relationships/ctrlProp" Target="../ctrlProps/ctrlProp1271.xml"/><Relationship Id="rId2325" Type="http://schemas.openxmlformats.org/officeDocument/2006/relationships/ctrlProp" Target="../ctrlProps/ctrlProp2322.xml"/><Relationship Id="rId711" Type="http://schemas.openxmlformats.org/officeDocument/2006/relationships/ctrlProp" Target="../ctrlProps/ctrlProp708.xml"/><Relationship Id="rId1341" Type="http://schemas.openxmlformats.org/officeDocument/2006/relationships/ctrlProp" Target="../ctrlProps/ctrlProp1338.xml"/><Relationship Id="rId4497" Type="http://schemas.openxmlformats.org/officeDocument/2006/relationships/ctrlProp" Target="../ctrlProps/ctrlProp4494.xml"/><Relationship Id="rId3099" Type="http://schemas.openxmlformats.org/officeDocument/2006/relationships/ctrlProp" Target="../ctrlProps/ctrlProp3096.xml"/><Relationship Id="rId4564" Type="http://schemas.openxmlformats.org/officeDocument/2006/relationships/ctrlProp" Target="../ctrlProps/ctrlProp4561.xml"/><Relationship Id="rId3166" Type="http://schemas.openxmlformats.org/officeDocument/2006/relationships/ctrlProp" Target="../ctrlProps/ctrlProp3163.xml"/><Relationship Id="rId3580" Type="http://schemas.openxmlformats.org/officeDocument/2006/relationships/ctrlProp" Target="../ctrlProps/ctrlProp3577.xml"/><Relationship Id="rId4217" Type="http://schemas.openxmlformats.org/officeDocument/2006/relationships/ctrlProp" Target="../ctrlProps/ctrlProp4214.xml"/><Relationship Id="rId2182" Type="http://schemas.openxmlformats.org/officeDocument/2006/relationships/ctrlProp" Target="../ctrlProps/ctrlProp2179.xml"/><Relationship Id="rId3233" Type="http://schemas.openxmlformats.org/officeDocument/2006/relationships/ctrlProp" Target="../ctrlProps/ctrlProp3230.xml"/><Relationship Id="rId4631" Type="http://schemas.openxmlformats.org/officeDocument/2006/relationships/ctrlProp" Target="../ctrlProps/ctrlProp4628.xml"/><Relationship Id="rId154" Type="http://schemas.openxmlformats.org/officeDocument/2006/relationships/ctrlProp" Target="../ctrlProps/ctrlProp151.xml"/><Relationship Id="rId2999" Type="http://schemas.openxmlformats.org/officeDocument/2006/relationships/ctrlProp" Target="../ctrlProps/ctrlProp2996.xml"/><Relationship Id="rId3300" Type="http://schemas.openxmlformats.org/officeDocument/2006/relationships/ctrlProp" Target="../ctrlProps/ctrlProp3297.xml"/><Relationship Id="rId221" Type="http://schemas.openxmlformats.org/officeDocument/2006/relationships/ctrlProp" Target="../ctrlProps/ctrlProp218.xml"/><Relationship Id="rId5058" Type="http://schemas.openxmlformats.org/officeDocument/2006/relationships/ctrlProp" Target="../ctrlProps/ctrlProp5055.xml"/><Relationship Id="rId1668" Type="http://schemas.openxmlformats.org/officeDocument/2006/relationships/ctrlProp" Target="../ctrlProps/ctrlProp1665.xml"/><Relationship Id="rId2719" Type="http://schemas.openxmlformats.org/officeDocument/2006/relationships/ctrlProp" Target="../ctrlProps/ctrlProp2716.xml"/><Relationship Id="rId4074" Type="http://schemas.openxmlformats.org/officeDocument/2006/relationships/ctrlProp" Target="../ctrlProps/ctrlProp4071.xml"/><Relationship Id="rId5125" Type="http://schemas.openxmlformats.org/officeDocument/2006/relationships/ctrlProp" Target="../ctrlProps/ctrlProp5122.xml"/><Relationship Id="rId3090" Type="http://schemas.openxmlformats.org/officeDocument/2006/relationships/ctrlProp" Target="../ctrlProps/ctrlProp3087.xml"/><Relationship Id="rId4141" Type="http://schemas.openxmlformats.org/officeDocument/2006/relationships/ctrlProp" Target="../ctrlProps/ctrlProp4138.xml"/><Relationship Id="rId1735" Type="http://schemas.openxmlformats.org/officeDocument/2006/relationships/ctrlProp" Target="../ctrlProps/ctrlProp1732.xml"/><Relationship Id="rId27" Type="http://schemas.openxmlformats.org/officeDocument/2006/relationships/ctrlProp" Target="../ctrlProps/ctrlProp24.xml"/><Relationship Id="rId1802" Type="http://schemas.openxmlformats.org/officeDocument/2006/relationships/ctrlProp" Target="../ctrlProps/ctrlProp1799.xml"/><Relationship Id="rId4958" Type="http://schemas.openxmlformats.org/officeDocument/2006/relationships/ctrlProp" Target="../ctrlProps/ctrlProp4955.xml"/><Relationship Id="rId3974" Type="http://schemas.openxmlformats.org/officeDocument/2006/relationships/ctrlProp" Target="../ctrlProps/ctrlProp3971.xml"/><Relationship Id="rId895" Type="http://schemas.openxmlformats.org/officeDocument/2006/relationships/ctrlProp" Target="../ctrlProps/ctrlProp892.xml"/><Relationship Id="rId2576" Type="http://schemas.openxmlformats.org/officeDocument/2006/relationships/ctrlProp" Target="../ctrlProps/ctrlProp2573.xml"/><Relationship Id="rId2990" Type="http://schemas.openxmlformats.org/officeDocument/2006/relationships/ctrlProp" Target="../ctrlProps/ctrlProp2987.xml"/><Relationship Id="rId3627" Type="http://schemas.openxmlformats.org/officeDocument/2006/relationships/ctrlProp" Target="../ctrlProps/ctrlProp3624.xml"/><Relationship Id="rId548" Type="http://schemas.openxmlformats.org/officeDocument/2006/relationships/ctrlProp" Target="../ctrlProps/ctrlProp545.xml"/><Relationship Id="rId962" Type="http://schemas.openxmlformats.org/officeDocument/2006/relationships/ctrlProp" Target="../ctrlProps/ctrlProp959.xml"/><Relationship Id="rId1178" Type="http://schemas.openxmlformats.org/officeDocument/2006/relationships/ctrlProp" Target="../ctrlProps/ctrlProp1175.xml"/><Relationship Id="rId1592" Type="http://schemas.openxmlformats.org/officeDocument/2006/relationships/ctrlProp" Target="../ctrlProps/ctrlProp1589.xml"/><Relationship Id="rId2229" Type="http://schemas.openxmlformats.org/officeDocument/2006/relationships/ctrlProp" Target="../ctrlProps/ctrlProp2226.xml"/><Relationship Id="rId2643" Type="http://schemas.openxmlformats.org/officeDocument/2006/relationships/ctrlProp" Target="../ctrlProps/ctrlProp2640.xml"/><Relationship Id="rId615" Type="http://schemas.openxmlformats.org/officeDocument/2006/relationships/ctrlProp" Target="../ctrlProps/ctrlProp612.xml"/><Relationship Id="rId1245" Type="http://schemas.openxmlformats.org/officeDocument/2006/relationships/ctrlProp" Target="../ctrlProps/ctrlProp1242.xml"/><Relationship Id="rId1312" Type="http://schemas.openxmlformats.org/officeDocument/2006/relationships/ctrlProp" Target="../ctrlProps/ctrlProp1309.xml"/><Relationship Id="rId2710" Type="http://schemas.openxmlformats.org/officeDocument/2006/relationships/ctrlProp" Target="../ctrlProps/ctrlProp2707.xml"/><Relationship Id="rId4468" Type="http://schemas.openxmlformats.org/officeDocument/2006/relationships/ctrlProp" Target="../ctrlProps/ctrlProp4465.xml"/><Relationship Id="rId4882" Type="http://schemas.openxmlformats.org/officeDocument/2006/relationships/ctrlProp" Target="../ctrlProps/ctrlProp4879.xml"/><Relationship Id="rId2086" Type="http://schemas.openxmlformats.org/officeDocument/2006/relationships/ctrlProp" Target="../ctrlProps/ctrlProp2083.xml"/><Relationship Id="rId3484" Type="http://schemas.openxmlformats.org/officeDocument/2006/relationships/ctrlProp" Target="../ctrlProps/ctrlProp3481.xml"/><Relationship Id="rId4535" Type="http://schemas.openxmlformats.org/officeDocument/2006/relationships/ctrlProp" Target="../ctrlProps/ctrlProp4532.xml"/><Relationship Id="rId3137" Type="http://schemas.openxmlformats.org/officeDocument/2006/relationships/ctrlProp" Target="../ctrlProps/ctrlProp3134.xml"/><Relationship Id="rId3551" Type="http://schemas.openxmlformats.org/officeDocument/2006/relationships/ctrlProp" Target="../ctrlProps/ctrlProp3548.xml"/><Relationship Id="rId4602" Type="http://schemas.openxmlformats.org/officeDocument/2006/relationships/ctrlProp" Target="../ctrlProps/ctrlProp4599.xml"/><Relationship Id="rId472" Type="http://schemas.openxmlformats.org/officeDocument/2006/relationships/ctrlProp" Target="../ctrlProps/ctrlProp469.xml"/><Relationship Id="rId2153" Type="http://schemas.openxmlformats.org/officeDocument/2006/relationships/ctrlProp" Target="../ctrlProps/ctrlProp2150.xml"/><Relationship Id="rId3204" Type="http://schemas.openxmlformats.org/officeDocument/2006/relationships/ctrlProp" Target="../ctrlProps/ctrlProp3201.xml"/><Relationship Id="rId125" Type="http://schemas.openxmlformats.org/officeDocument/2006/relationships/ctrlProp" Target="../ctrlProps/ctrlProp122.xml"/><Relationship Id="rId2220" Type="http://schemas.openxmlformats.org/officeDocument/2006/relationships/ctrlProp" Target="../ctrlProps/ctrlProp2217.xml"/><Relationship Id="rId4392" Type="http://schemas.openxmlformats.org/officeDocument/2006/relationships/ctrlProp" Target="../ctrlProps/ctrlProp4389.xml"/><Relationship Id="rId5029" Type="http://schemas.openxmlformats.org/officeDocument/2006/relationships/ctrlProp" Target="../ctrlProps/ctrlProp5026.xml"/><Relationship Id="rId1986" Type="http://schemas.openxmlformats.org/officeDocument/2006/relationships/ctrlProp" Target="../ctrlProps/ctrlProp1983.xml"/><Relationship Id="rId4045" Type="http://schemas.openxmlformats.org/officeDocument/2006/relationships/ctrlProp" Target="../ctrlProps/ctrlProp4042.xml"/><Relationship Id="rId1639" Type="http://schemas.openxmlformats.org/officeDocument/2006/relationships/ctrlProp" Target="../ctrlProps/ctrlProp1636.xml"/><Relationship Id="rId3061" Type="http://schemas.openxmlformats.org/officeDocument/2006/relationships/ctrlProp" Target="../ctrlProps/ctrlProp3058.xml"/><Relationship Id="rId1706" Type="http://schemas.openxmlformats.org/officeDocument/2006/relationships/ctrlProp" Target="../ctrlProps/ctrlProp1703.xml"/><Relationship Id="rId4112" Type="http://schemas.openxmlformats.org/officeDocument/2006/relationships/ctrlProp" Target="../ctrlProps/ctrlProp4109.xml"/><Relationship Id="rId3878" Type="http://schemas.openxmlformats.org/officeDocument/2006/relationships/ctrlProp" Target="../ctrlProps/ctrlProp3875.xml"/><Relationship Id="rId4929" Type="http://schemas.openxmlformats.org/officeDocument/2006/relationships/ctrlProp" Target="../ctrlProps/ctrlProp4926.xml"/><Relationship Id="rId799" Type="http://schemas.openxmlformats.org/officeDocument/2006/relationships/ctrlProp" Target="../ctrlProps/ctrlProp796.xml"/><Relationship Id="rId2894" Type="http://schemas.openxmlformats.org/officeDocument/2006/relationships/ctrlProp" Target="../ctrlProps/ctrlProp2891.xml"/><Relationship Id="rId866" Type="http://schemas.openxmlformats.org/officeDocument/2006/relationships/ctrlProp" Target="../ctrlProps/ctrlProp863.xml"/><Relationship Id="rId1496" Type="http://schemas.openxmlformats.org/officeDocument/2006/relationships/ctrlProp" Target="../ctrlProps/ctrlProp1493.xml"/><Relationship Id="rId2547" Type="http://schemas.openxmlformats.org/officeDocument/2006/relationships/ctrlProp" Target="../ctrlProps/ctrlProp2544.xml"/><Relationship Id="rId3945" Type="http://schemas.openxmlformats.org/officeDocument/2006/relationships/ctrlProp" Target="../ctrlProps/ctrlProp3942.xml"/><Relationship Id="rId519" Type="http://schemas.openxmlformats.org/officeDocument/2006/relationships/ctrlProp" Target="../ctrlProps/ctrlProp516.xml"/><Relationship Id="rId1149" Type="http://schemas.openxmlformats.org/officeDocument/2006/relationships/ctrlProp" Target="../ctrlProps/ctrlProp1146.xml"/><Relationship Id="rId2961" Type="http://schemas.openxmlformats.org/officeDocument/2006/relationships/ctrlProp" Target="../ctrlProps/ctrlProp2958.xml"/><Relationship Id="rId5020" Type="http://schemas.openxmlformats.org/officeDocument/2006/relationships/ctrlProp" Target="../ctrlProps/ctrlProp5017.xml"/><Relationship Id="rId933" Type="http://schemas.openxmlformats.org/officeDocument/2006/relationships/ctrlProp" Target="../ctrlProps/ctrlProp930.xml"/><Relationship Id="rId1563" Type="http://schemas.openxmlformats.org/officeDocument/2006/relationships/ctrlProp" Target="../ctrlProps/ctrlProp1560.xml"/><Relationship Id="rId2614" Type="http://schemas.openxmlformats.org/officeDocument/2006/relationships/ctrlProp" Target="../ctrlProps/ctrlProp2611.xml"/><Relationship Id="rId1216" Type="http://schemas.openxmlformats.org/officeDocument/2006/relationships/ctrlProp" Target="../ctrlProps/ctrlProp1213.xml"/><Relationship Id="rId1630" Type="http://schemas.openxmlformats.org/officeDocument/2006/relationships/ctrlProp" Target="../ctrlProps/ctrlProp1627.xml"/><Relationship Id="rId4786" Type="http://schemas.openxmlformats.org/officeDocument/2006/relationships/ctrlProp" Target="../ctrlProps/ctrlProp4783.xml"/><Relationship Id="rId3388" Type="http://schemas.openxmlformats.org/officeDocument/2006/relationships/ctrlProp" Target="../ctrlProps/ctrlProp3385.xml"/><Relationship Id="rId4439" Type="http://schemas.openxmlformats.org/officeDocument/2006/relationships/ctrlProp" Target="../ctrlProps/ctrlProp4436.xml"/><Relationship Id="rId4853" Type="http://schemas.openxmlformats.org/officeDocument/2006/relationships/ctrlProp" Target="../ctrlProps/ctrlProp4850.xml"/><Relationship Id="rId3455" Type="http://schemas.openxmlformats.org/officeDocument/2006/relationships/ctrlProp" Target="../ctrlProps/ctrlProp3452.xml"/><Relationship Id="rId4506" Type="http://schemas.openxmlformats.org/officeDocument/2006/relationships/ctrlProp" Target="../ctrlProps/ctrlProp4503.xml"/><Relationship Id="rId376" Type="http://schemas.openxmlformats.org/officeDocument/2006/relationships/ctrlProp" Target="../ctrlProps/ctrlProp373.xml"/><Relationship Id="rId790" Type="http://schemas.openxmlformats.org/officeDocument/2006/relationships/ctrlProp" Target="../ctrlProps/ctrlProp787.xml"/><Relationship Id="rId2057" Type="http://schemas.openxmlformats.org/officeDocument/2006/relationships/ctrlProp" Target="../ctrlProps/ctrlProp2054.xml"/><Relationship Id="rId2471" Type="http://schemas.openxmlformats.org/officeDocument/2006/relationships/ctrlProp" Target="../ctrlProps/ctrlProp2468.xml"/><Relationship Id="rId3108" Type="http://schemas.openxmlformats.org/officeDocument/2006/relationships/ctrlProp" Target="../ctrlProps/ctrlProp3105.xml"/><Relationship Id="rId3522" Type="http://schemas.openxmlformats.org/officeDocument/2006/relationships/ctrlProp" Target="../ctrlProps/ctrlProp3519.xml"/><Relationship Id="rId4920" Type="http://schemas.openxmlformats.org/officeDocument/2006/relationships/ctrlProp" Target="../ctrlProps/ctrlProp4917.xml"/><Relationship Id="rId443" Type="http://schemas.openxmlformats.org/officeDocument/2006/relationships/ctrlProp" Target="../ctrlProps/ctrlProp440.xml"/><Relationship Id="rId1073" Type="http://schemas.openxmlformats.org/officeDocument/2006/relationships/ctrlProp" Target="../ctrlProps/ctrlProp1070.xml"/><Relationship Id="rId2124" Type="http://schemas.openxmlformats.org/officeDocument/2006/relationships/ctrlProp" Target="../ctrlProps/ctrlProp2121.xml"/><Relationship Id="rId1140" Type="http://schemas.openxmlformats.org/officeDocument/2006/relationships/ctrlProp" Target="../ctrlProps/ctrlProp1137.xml"/><Relationship Id="rId4296" Type="http://schemas.openxmlformats.org/officeDocument/2006/relationships/ctrlProp" Target="../ctrlProps/ctrlProp4293.xml"/><Relationship Id="rId510" Type="http://schemas.openxmlformats.org/officeDocument/2006/relationships/ctrlProp" Target="../ctrlProps/ctrlProp507.xml"/><Relationship Id="rId1957" Type="http://schemas.openxmlformats.org/officeDocument/2006/relationships/ctrlProp" Target="../ctrlProps/ctrlProp1954.xml"/><Relationship Id="rId4363" Type="http://schemas.openxmlformats.org/officeDocument/2006/relationships/ctrlProp" Target="../ctrlProps/ctrlProp4360.xml"/><Relationship Id="rId4016" Type="http://schemas.openxmlformats.org/officeDocument/2006/relationships/ctrlProp" Target="../ctrlProps/ctrlProp4013.xml"/><Relationship Id="rId4430" Type="http://schemas.openxmlformats.org/officeDocument/2006/relationships/ctrlProp" Target="../ctrlProps/ctrlProp4427.xml"/><Relationship Id="rId3032" Type="http://schemas.openxmlformats.org/officeDocument/2006/relationships/ctrlProp" Target="../ctrlProps/ctrlProp3029.xml"/><Relationship Id="rId2798" Type="http://schemas.openxmlformats.org/officeDocument/2006/relationships/ctrlProp" Target="../ctrlProps/ctrlProp2795.xml"/><Relationship Id="rId3849" Type="http://schemas.openxmlformats.org/officeDocument/2006/relationships/ctrlProp" Target="../ctrlProps/ctrlProp3846.xml"/><Relationship Id="rId2865" Type="http://schemas.openxmlformats.org/officeDocument/2006/relationships/ctrlProp" Target="../ctrlProps/ctrlProp2862.xml"/><Relationship Id="rId3916" Type="http://schemas.openxmlformats.org/officeDocument/2006/relationships/ctrlProp" Target="../ctrlProps/ctrlProp3913.xml"/><Relationship Id="rId837" Type="http://schemas.openxmlformats.org/officeDocument/2006/relationships/ctrlProp" Target="../ctrlProps/ctrlProp834.xml"/><Relationship Id="rId1467" Type="http://schemas.openxmlformats.org/officeDocument/2006/relationships/ctrlProp" Target="../ctrlProps/ctrlProp1464.xml"/><Relationship Id="rId1881" Type="http://schemas.openxmlformats.org/officeDocument/2006/relationships/ctrlProp" Target="../ctrlProps/ctrlProp1878.xml"/><Relationship Id="rId2518" Type="http://schemas.openxmlformats.org/officeDocument/2006/relationships/ctrlProp" Target="../ctrlProps/ctrlProp2515.xml"/><Relationship Id="rId2932" Type="http://schemas.openxmlformats.org/officeDocument/2006/relationships/ctrlProp" Target="../ctrlProps/ctrlProp2929.xml"/><Relationship Id="rId904" Type="http://schemas.openxmlformats.org/officeDocument/2006/relationships/ctrlProp" Target="../ctrlProps/ctrlProp901.xml"/><Relationship Id="rId1534" Type="http://schemas.openxmlformats.org/officeDocument/2006/relationships/ctrlProp" Target="../ctrlProps/ctrlProp1531.xml"/><Relationship Id="rId1601" Type="http://schemas.openxmlformats.org/officeDocument/2006/relationships/ctrlProp" Target="../ctrlProps/ctrlProp1598.xml"/><Relationship Id="rId4757" Type="http://schemas.openxmlformats.org/officeDocument/2006/relationships/ctrlProp" Target="../ctrlProps/ctrlProp4754.xml"/><Relationship Id="rId3359" Type="http://schemas.openxmlformats.org/officeDocument/2006/relationships/ctrlProp" Target="../ctrlProps/ctrlProp3356.xml"/><Relationship Id="rId694" Type="http://schemas.openxmlformats.org/officeDocument/2006/relationships/ctrlProp" Target="../ctrlProps/ctrlProp691.xml"/><Relationship Id="rId2375" Type="http://schemas.openxmlformats.org/officeDocument/2006/relationships/ctrlProp" Target="../ctrlProps/ctrlProp2372.xml"/><Relationship Id="rId3773" Type="http://schemas.openxmlformats.org/officeDocument/2006/relationships/ctrlProp" Target="../ctrlProps/ctrlProp3770.xml"/><Relationship Id="rId4824" Type="http://schemas.openxmlformats.org/officeDocument/2006/relationships/ctrlProp" Target="../ctrlProps/ctrlProp4821.xml"/><Relationship Id="rId347" Type="http://schemas.openxmlformats.org/officeDocument/2006/relationships/ctrlProp" Target="../ctrlProps/ctrlProp344.xml"/><Relationship Id="rId2028" Type="http://schemas.openxmlformats.org/officeDocument/2006/relationships/ctrlProp" Target="../ctrlProps/ctrlProp2025.xml"/><Relationship Id="rId3426" Type="http://schemas.openxmlformats.org/officeDocument/2006/relationships/ctrlProp" Target="../ctrlProps/ctrlProp3423.xml"/><Relationship Id="rId3840" Type="http://schemas.openxmlformats.org/officeDocument/2006/relationships/ctrlProp" Target="../ctrlProps/ctrlProp3837.xml"/><Relationship Id="rId761" Type="http://schemas.openxmlformats.org/officeDocument/2006/relationships/ctrlProp" Target="../ctrlProps/ctrlProp758.xml"/><Relationship Id="rId1391" Type="http://schemas.openxmlformats.org/officeDocument/2006/relationships/ctrlProp" Target="../ctrlProps/ctrlProp1388.xml"/><Relationship Id="rId2442" Type="http://schemas.openxmlformats.org/officeDocument/2006/relationships/ctrlProp" Target="../ctrlProps/ctrlProp2439.xml"/><Relationship Id="rId414" Type="http://schemas.openxmlformats.org/officeDocument/2006/relationships/ctrlProp" Target="../ctrlProps/ctrlProp411.xml"/><Relationship Id="rId1044" Type="http://schemas.openxmlformats.org/officeDocument/2006/relationships/ctrlProp" Target="../ctrlProps/ctrlProp1041.xml"/><Relationship Id="rId1111" Type="http://schemas.openxmlformats.org/officeDocument/2006/relationships/ctrlProp" Target="../ctrlProps/ctrlProp1108.xml"/><Relationship Id="rId4267" Type="http://schemas.openxmlformats.org/officeDocument/2006/relationships/ctrlProp" Target="../ctrlProps/ctrlProp4264.xml"/><Relationship Id="rId4681" Type="http://schemas.openxmlformats.org/officeDocument/2006/relationships/ctrlProp" Target="../ctrlProps/ctrlProp4678.xml"/><Relationship Id="rId3283" Type="http://schemas.openxmlformats.org/officeDocument/2006/relationships/ctrlProp" Target="../ctrlProps/ctrlProp3280.xml"/><Relationship Id="rId4334" Type="http://schemas.openxmlformats.org/officeDocument/2006/relationships/ctrlProp" Target="../ctrlProps/ctrlProp4331.xml"/><Relationship Id="rId1928" Type="http://schemas.openxmlformats.org/officeDocument/2006/relationships/ctrlProp" Target="../ctrlProps/ctrlProp1925.xml"/><Relationship Id="rId3350" Type="http://schemas.openxmlformats.org/officeDocument/2006/relationships/ctrlProp" Target="../ctrlProps/ctrlProp3347.xml"/><Relationship Id="rId271" Type="http://schemas.openxmlformats.org/officeDocument/2006/relationships/ctrlProp" Target="../ctrlProps/ctrlProp268.xml"/><Relationship Id="rId3003" Type="http://schemas.openxmlformats.org/officeDocument/2006/relationships/ctrlProp" Target="../ctrlProps/ctrlProp3000.xml"/><Relationship Id="rId4401" Type="http://schemas.openxmlformats.org/officeDocument/2006/relationships/ctrlProp" Target="../ctrlProps/ctrlProp4398.xml"/><Relationship Id="rId2769" Type="http://schemas.openxmlformats.org/officeDocument/2006/relationships/ctrlProp" Target="../ctrlProps/ctrlProp2766.xml"/><Relationship Id="rId5175" Type="http://schemas.openxmlformats.org/officeDocument/2006/relationships/ctrlProp" Target="../ctrlProps/ctrlProp5172.xml"/><Relationship Id="rId1785" Type="http://schemas.openxmlformats.org/officeDocument/2006/relationships/ctrlProp" Target="../ctrlProps/ctrlProp1782.xml"/><Relationship Id="rId2836" Type="http://schemas.openxmlformats.org/officeDocument/2006/relationships/ctrlProp" Target="../ctrlProps/ctrlProp2833.xml"/><Relationship Id="rId4191" Type="http://schemas.openxmlformats.org/officeDocument/2006/relationships/ctrlProp" Target="../ctrlProps/ctrlProp4188.xml"/><Relationship Id="rId5242" Type="http://schemas.openxmlformats.org/officeDocument/2006/relationships/ctrlProp" Target="../ctrlProps/ctrlProp5239.xml"/><Relationship Id="rId77" Type="http://schemas.openxmlformats.org/officeDocument/2006/relationships/ctrlProp" Target="../ctrlProps/ctrlProp74.xml"/><Relationship Id="rId808" Type="http://schemas.openxmlformats.org/officeDocument/2006/relationships/ctrlProp" Target="../ctrlProps/ctrlProp805.xml"/><Relationship Id="rId1438" Type="http://schemas.openxmlformats.org/officeDocument/2006/relationships/ctrlProp" Target="../ctrlProps/ctrlProp1435.xml"/><Relationship Id="rId1852" Type="http://schemas.openxmlformats.org/officeDocument/2006/relationships/ctrlProp" Target="../ctrlProps/ctrlProp1849.xml"/><Relationship Id="rId2903" Type="http://schemas.openxmlformats.org/officeDocument/2006/relationships/ctrlProp" Target="../ctrlProps/ctrlProp2900.xml"/><Relationship Id="rId1505" Type="http://schemas.openxmlformats.org/officeDocument/2006/relationships/ctrlProp" Target="../ctrlProps/ctrlProp1502.xml"/><Relationship Id="rId3677" Type="http://schemas.openxmlformats.org/officeDocument/2006/relationships/ctrlProp" Target="../ctrlProps/ctrlProp3674.xml"/><Relationship Id="rId4728" Type="http://schemas.openxmlformats.org/officeDocument/2006/relationships/ctrlProp" Target="../ctrlProps/ctrlProp4725.xml"/><Relationship Id="rId598" Type="http://schemas.openxmlformats.org/officeDocument/2006/relationships/ctrlProp" Target="../ctrlProps/ctrlProp595.xml"/><Relationship Id="rId2279" Type="http://schemas.openxmlformats.org/officeDocument/2006/relationships/ctrlProp" Target="../ctrlProps/ctrlProp2276.xml"/><Relationship Id="rId2693" Type="http://schemas.openxmlformats.org/officeDocument/2006/relationships/ctrlProp" Target="../ctrlProps/ctrlProp2690.xml"/><Relationship Id="rId3744" Type="http://schemas.openxmlformats.org/officeDocument/2006/relationships/ctrlProp" Target="../ctrlProps/ctrlProp3741.xml"/><Relationship Id="rId665" Type="http://schemas.openxmlformats.org/officeDocument/2006/relationships/ctrlProp" Target="../ctrlProps/ctrlProp662.xml"/><Relationship Id="rId1295" Type="http://schemas.openxmlformats.org/officeDocument/2006/relationships/ctrlProp" Target="../ctrlProps/ctrlProp1292.xml"/><Relationship Id="rId2346" Type="http://schemas.openxmlformats.org/officeDocument/2006/relationships/ctrlProp" Target="../ctrlProps/ctrlProp2343.xml"/><Relationship Id="rId2760" Type="http://schemas.openxmlformats.org/officeDocument/2006/relationships/ctrlProp" Target="../ctrlProps/ctrlProp2757.xml"/><Relationship Id="rId3811" Type="http://schemas.openxmlformats.org/officeDocument/2006/relationships/ctrlProp" Target="../ctrlProps/ctrlProp3808.xml"/><Relationship Id="rId318" Type="http://schemas.openxmlformats.org/officeDocument/2006/relationships/ctrlProp" Target="../ctrlProps/ctrlProp315.xml"/><Relationship Id="rId732" Type="http://schemas.openxmlformats.org/officeDocument/2006/relationships/ctrlProp" Target="../ctrlProps/ctrlProp729.xml"/><Relationship Id="rId1362" Type="http://schemas.openxmlformats.org/officeDocument/2006/relationships/ctrlProp" Target="../ctrlProps/ctrlProp1359.xml"/><Relationship Id="rId2413" Type="http://schemas.openxmlformats.org/officeDocument/2006/relationships/ctrlProp" Target="../ctrlProps/ctrlProp2410.xml"/><Relationship Id="rId1015" Type="http://schemas.openxmlformats.org/officeDocument/2006/relationships/ctrlProp" Target="../ctrlProps/ctrlProp1012.xml"/><Relationship Id="rId4585" Type="http://schemas.openxmlformats.org/officeDocument/2006/relationships/ctrlProp" Target="../ctrlProps/ctrlProp4582.xml"/><Relationship Id="rId3187" Type="http://schemas.openxmlformats.org/officeDocument/2006/relationships/ctrlProp" Target="../ctrlProps/ctrlProp3184.xml"/><Relationship Id="rId4238" Type="http://schemas.openxmlformats.org/officeDocument/2006/relationships/ctrlProp" Target="../ctrlProps/ctrlProp4235.xml"/><Relationship Id="rId4652" Type="http://schemas.openxmlformats.org/officeDocument/2006/relationships/ctrlProp" Target="../ctrlProps/ctrlProp4649.xml"/><Relationship Id="rId175" Type="http://schemas.openxmlformats.org/officeDocument/2006/relationships/ctrlProp" Target="../ctrlProps/ctrlProp172.xml"/><Relationship Id="rId3254" Type="http://schemas.openxmlformats.org/officeDocument/2006/relationships/ctrlProp" Target="../ctrlProps/ctrlProp3251.xml"/><Relationship Id="rId4305" Type="http://schemas.openxmlformats.org/officeDocument/2006/relationships/ctrlProp" Target="../ctrlProps/ctrlProp4302.xml"/><Relationship Id="rId2270" Type="http://schemas.openxmlformats.org/officeDocument/2006/relationships/ctrlProp" Target="../ctrlProps/ctrlProp2267.xml"/><Relationship Id="rId3321" Type="http://schemas.openxmlformats.org/officeDocument/2006/relationships/ctrlProp" Target="../ctrlProps/ctrlProp3318.xml"/><Relationship Id="rId242" Type="http://schemas.openxmlformats.org/officeDocument/2006/relationships/ctrlProp" Target="../ctrlProps/ctrlProp239.xml"/><Relationship Id="rId5079" Type="http://schemas.openxmlformats.org/officeDocument/2006/relationships/ctrlProp" Target="../ctrlProps/ctrlProp5076.xml"/><Relationship Id="rId1689" Type="http://schemas.openxmlformats.org/officeDocument/2006/relationships/ctrlProp" Target="../ctrlProps/ctrlProp1686.xml"/><Relationship Id="rId4095" Type="http://schemas.openxmlformats.org/officeDocument/2006/relationships/ctrlProp" Target="../ctrlProps/ctrlProp4092.xml"/><Relationship Id="rId5146" Type="http://schemas.openxmlformats.org/officeDocument/2006/relationships/ctrlProp" Target="../ctrlProps/ctrlProp5143.xml"/><Relationship Id="rId4162" Type="http://schemas.openxmlformats.org/officeDocument/2006/relationships/ctrlProp" Target="../ctrlProps/ctrlProp4159.xml"/><Relationship Id="rId5213" Type="http://schemas.openxmlformats.org/officeDocument/2006/relationships/ctrlProp" Target="../ctrlProps/ctrlProp5210.xml"/><Relationship Id="rId1756" Type="http://schemas.openxmlformats.org/officeDocument/2006/relationships/ctrlProp" Target="../ctrlProps/ctrlProp1753.xml"/><Relationship Id="rId2807" Type="http://schemas.openxmlformats.org/officeDocument/2006/relationships/ctrlProp" Target="../ctrlProps/ctrlProp2804.xml"/><Relationship Id="rId48" Type="http://schemas.openxmlformats.org/officeDocument/2006/relationships/ctrlProp" Target="../ctrlProps/ctrlProp45.xml"/><Relationship Id="rId1409" Type="http://schemas.openxmlformats.org/officeDocument/2006/relationships/ctrlProp" Target="../ctrlProps/ctrlProp1406.xml"/><Relationship Id="rId1823" Type="http://schemas.openxmlformats.org/officeDocument/2006/relationships/ctrlProp" Target="../ctrlProps/ctrlProp1820.xml"/><Relationship Id="rId4979" Type="http://schemas.openxmlformats.org/officeDocument/2006/relationships/ctrlProp" Target="../ctrlProps/ctrlProp4976.xml"/><Relationship Id="rId3995" Type="http://schemas.openxmlformats.org/officeDocument/2006/relationships/ctrlProp" Target="../ctrlProps/ctrlProp3992.xml"/><Relationship Id="rId2597" Type="http://schemas.openxmlformats.org/officeDocument/2006/relationships/ctrlProp" Target="../ctrlProps/ctrlProp2594.xml"/><Relationship Id="rId3648" Type="http://schemas.openxmlformats.org/officeDocument/2006/relationships/ctrlProp" Target="../ctrlProps/ctrlProp3645.xml"/><Relationship Id="rId569" Type="http://schemas.openxmlformats.org/officeDocument/2006/relationships/ctrlProp" Target="../ctrlProps/ctrlProp566.xml"/><Relationship Id="rId983" Type="http://schemas.openxmlformats.org/officeDocument/2006/relationships/ctrlProp" Target="../ctrlProps/ctrlProp980.xml"/><Relationship Id="rId1199" Type="http://schemas.openxmlformats.org/officeDocument/2006/relationships/ctrlProp" Target="../ctrlProps/ctrlProp1196.xml"/><Relationship Id="rId2664" Type="http://schemas.openxmlformats.org/officeDocument/2006/relationships/ctrlProp" Target="../ctrlProps/ctrlProp2661.xml"/><Relationship Id="rId5070" Type="http://schemas.openxmlformats.org/officeDocument/2006/relationships/ctrlProp" Target="../ctrlProps/ctrlProp5067.xml"/><Relationship Id="rId636" Type="http://schemas.openxmlformats.org/officeDocument/2006/relationships/ctrlProp" Target="../ctrlProps/ctrlProp633.xml"/><Relationship Id="rId1266" Type="http://schemas.openxmlformats.org/officeDocument/2006/relationships/ctrlProp" Target="../ctrlProps/ctrlProp1263.xml"/><Relationship Id="rId2317" Type="http://schemas.openxmlformats.org/officeDocument/2006/relationships/ctrlProp" Target="../ctrlProps/ctrlProp2314.xml"/><Relationship Id="rId3715" Type="http://schemas.openxmlformats.org/officeDocument/2006/relationships/ctrlProp" Target="../ctrlProps/ctrlProp3712.xml"/><Relationship Id="rId1680" Type="http://schemas.openxmlformats.org/officeDocument/2006/relationships/ctrlProp" Target="../ctrlProps/ctrlProp1677.xml"/><Relationship Id="rId2731" Type="http://schemas.openxmlformats.org/officeDocument/2006/relationships/ctrlProp" Target="../ctrlProps/ctrlProp2728.xml"/><Relationship Id="rId703" Type="http://schemas.openxmlformats.org/officeDocument/2006/relationships/ctrlProp" Target="../ctrlProps/ctrlProp700.xml"/><Relationship Id="rId1333" Type="http://schemas.openxmlformats.org/officeDocument/2006/relationships/ctrlProp" Target="../ctrlProps/ctrlProp1330.xml"/><Relationship Id="rId4489" Type="http://schemas.openxmlformats.org/officeDocument/2006/relationships/ctrlProp" Target="../ctrlProps/ctrlProp4486.xml"/><Relationship Id="rId1400" Type="http://schemas.openxmlformats.org/officeDocument/2006/relationships/ctrlProp" Target="../ctrlProps/ctrlProp1397.xml"/><Relationship Id="rId4556" Type="http://schemas.openxmlformats.org/officeDocument/2006/relationships/ctrlProp" Target="../ctrlProps/ctrlProp4553.xml"/><Relationship Id="rId4970" Type="http://schemas.openxmlformats.org/officeDocument/2006/relationships/ctrlProp" Target="../ctrlProps/ctrlProp4967.xml"/><Relationship Id="rId3158" Type="http://schemas.openxmlformats.org/officeDocument/2006/relationships/ctrlProp" Target="../ctrlProps/ctrlProp3155.xml"/><Relationship Id="rId3572" Type="http://schemas.openxmlformats.org/officeDocument/2006/relationships/ctrlProp" Target="../ctrlProps/ctrlProp3569.xml"/><Relationship Id="rId4209" Type="http://schemas.openxmlformats.org/officeDocument/2006/relationships/ctrlProp" Target="../ctrlProps/ctrlProp4206.xml"/><Relationship Id="rId4623" Type="http://schemas.openxmlformats.org/officeDocument/2006/relationships/ctrlProp" Target="../ctrlProps/ctrlProp4620.xml"/><Relationship Id="rId493" Type="http://schemas.openxmlformats.org/officeDocument/2006/relationships/ctrlProp" Target="../ctrlProps/ctrlProp490.xml"/><Relationship Id="rId2174" Type="http://schemas.openxmlformats.org/officeDocument/2006/relationships/ctrlProp" Target="../ctrlProps/ctrlProp2171.xml"/><Relationship Id="rId3225" Type="http://schemas.openxmlformats.org/officeDocument/2006/relationships/ctrlProp" Target="../ctrlProps/ctrlProp3222.xml"/><Relationship Id="rId146" Type="http://schemas.openxmlformats.org/officeDocument/2006/relationships/ctrlProp" Target="../ctrlProps/ctrlProp143.xml"/><Relationship Id="rId560" Type="http://schemas.openxmlformats.org/officeDocument/2006/relationships/ctrlProp" Target="../ctrlProps/ctrlProp557.xml"/><Relationship Id="rId1190" Type="http://schemas.openxmlformats.org/officeDocument/2006/relationships/ctrlProp" Target="../ctrlProps/ctrlProp1187.xml"/><Relationship Id="rId2241" Type="http://schemas.openxmlformats.org/officeDocument/2006/relationships/ctrlProp" Target="../ctrlProps/ctrlProp2238.xml"/><Relationship Id="rId213" Type="http://schemas.openxmlformats.org/officeDocument/2006/relationships/ctrlProp" Target="../ctrlProps/ctrlProp210.xml"/><Relationship Id="rId4066" Type="http://schemas.openxmlformats.org/officeDocument/2006/relationships/ctrlProp" Target="../ctrlProps/ctrlProp4063.xml"/><Relationship Id="rId4480" Type="http://schemas.openxmlformats.org/officeDocument/2006/relationships/ctrlProp" Target="../ctrlProps/ctrlProp4477.xml"/><Relationship Id="rId5117" Type="http://schemas.openxmlformats.org/officeDocument/2006/relationships/ctrlProp" Target="../ctrlProps/ctrlProp5114.xml"/><Relationship Id="rId1727" Type="http://schemas.openxmlformats.org/officeDocument/2006/relationships/ctrlProp" Target="../ctrlProps/ctrlProp1724.xml"/><Relationship Id="rId3082" Type="http://schemas.openxmlformats.org/officeDocument/2006/relationships/ctrlProp" Target="../ctrlProps/ctrlProp3079.xml"/><Relationship Id="rId4133" Type="http://schemas.openxmlformats.org/officeDocument/2006/relationships/ctrlProp" Target="../ctrlProps/ctrlProp4130.xml"/><Relationship Id="rId19" Type="http://schemas.openxmlformats.org/officeDocument/2006/relationships/ctrlProp" Target="../ctrlProps/ctrlProp16.xml"/><Relationship Id="rId3899" Type="http://schemas.openxmlformats.org/officeDocument/2006/relationships/ctrlProp" Target="../ctrlProps/ctrlProp3896.xml"/><Relationship Id="rId4200" Type="http://schemas.openxmlformats.org/officeDocument/2006/relationships/ctrlProp" Target="../ctrlProps/ctrlProp4197.xml"/><Relationship Id="rId3966" Type="http://schemas.openxmlformats.org/officeDocument/2006/relationships/ctrlProp" Target="../ctrlProps/ctrlProp3963.xml"/><Relationship Id="rId3" Type="http://schemas.openxmlformats.org/officeDocument/2006/relationships/vmlDrawing" Target="../drawings/vmlDrawing1.vml"/><Relationship Id="rId887" Type="http://schemas.openxmlformats.org/officeDocument/2006/relationships/ctrlProp" Target="../ctrlProps/ctrlProp884.xml"/><Relationship Id="rId2568" Type="http://schemas.openxmlformats.org/officeDocument/2006/relationships/ctrlProp" Target="../ctrlProps/ctrlProp2565.xml"/><Relationship Id="rId2982" Type="http://schemas.openxmlformats.org/officeDocument/2006/relationships/ctrlProp" Target="../ctrlProps/ctrlProp2979.xml"/><Relationship Id="rId3619" Type="http://schemas.openxmlformats.org/officeDocument/2006/relationships/ctrlProp" Target="../ctrlProps/ctrlProp3616.xml"/><Relationship Id="rId5041" Type="http://schemas.openxmlformats.org/officeDocument/2006/relationships/ctrlProp" Target="../ctrlProps/ctrlProp5038.xml"/><Relationship Id="rId954" Type="http://schemas.openxmlformats.org/officeDocument/2006/relationships/ctrlProp" Target="../ctrlProps/ctrlProp951.xml"/><Relationship Id="rId1584" Type="http://schemas.openxmlformats.org/officeDocument/2006/relationships/ctrlProp" Target="../ctrlProps/ctrlProp1581.xml"/><Relationship Id="rId2635" Type="http://schemas.openxmlformats.org/officeDocument/2006/relationships/ctrlProp" Target="../ctrlProps/ctrlProp2632.xml"/><Relationship Id="rId607" Type="http://schemas.openxmlformats.org/officeDocument/2006/relationships/ctrlProp" Target="../ctrlProps/ctrlProp604.xml"/><Relationship Id="rId1237" Type="http://schemas.openxmlformats.org/officeDocument/2006/relationships/ctrlProp" Target="../ctrlProps/ctrlProp1234.xml"/><Relationship Id="rId1651" Type="http://schemas.openxmlformats.org/officeDocument/2006/relationships/ctrlProp" Target="../ctrlProps/ctrlProp1648.xml"/><Relationship Id="rId2702" Type="http://schemas.openxmlformats.org/officeDocument/2006/relationships/ctrlProp" Target="../ctrlProps/ctrlProp2699.xml"/><Relationship Id="rId1304" Type="http://schemas.openxmlformats.org/officeDocument/2006/relationships/ctrlProp" Target="../ctrlProps/ctrlProp1301.xml"/><Relationship Id="rId4874" Type="http://schemas.openxmlformats.org/officeDocument/2006/relationships/ctrlProp" Target="../ctrlProps/ctrlProp4871.xml"/><Relationship Id="rId3476" Type="http://schemas.openxmlformats.org/officeDocument/2006/relationships/ctrlProp" Target="../ctrlProps/ctrlProp3473.xml"/><Relationship Id="rId4527" Type="http://schemas.openxmlformats.org/officeDocument/2006/relationships/ctrlProp" Target="../ctrlProps/ctrlProp4524.xml"/><Relationship Id="rId10" Type="http://schemas.openxmlformats.org/officeDocument/2006/relationships/ctrlProp" Target="../ctrlProps/ctrlProp7.xml"/><Relationship Id="rId397" Type="http://schemas.openxmlformats.org/officeDocument/2006/relationships/ctrlProp" Target="../ctrlProps/ctrlProp394.xml"/><Relationship Id="rId2078" Type="http://schemas.openxmlformats.org/officeDocument/2006/relationships/ctrlProp" Target="../ctrlProps/ctrlProp2075.xml"/><Relationship Id="rId2492" Type="http://schemas.openxmlformats.org/officeDocument/2006/relationships/ctrlProp" Target="../ctrlProps/ctrlProp2489.xml"/><Relationship Id="rId3129" Type="http://schemas.openxmlformats.org/officeDocument/2006/relationships/ctrlProp" Target="../ctrlProps/ctrlProp3126.xml"/><Relationship Id="rId3890" Type="http://schemas.openxmlformats.org/officeDocument/2006/relationships/ctrlProp" Target="../ctrlProps/ctrlProp3887.xml"/><Relationship Id="rId4941" Type="http://schemas.openxmlformats.org/officeDocument/2006/relationships/ctrlProp" Target="../ctrlProps/ctrlProp4938.xml"/><Relationship Id="rId464" Type="http://schemas.openxmlformats.org/officeDocument/2006/relationships/ctrlProp" Target="../ctrlProps/ctrlProp461.xml"/><Relationship Id="rId1094" Type="http://schemas.openxmlformats.org/officeDocument/2006/relationships/ctrlProp" Target="../ctrlProps/ctrlProp1091.xml"/><Relationship Id="rId2145" Type="http://schemas.openxmlformats.org/officeDocument/2006/relationships/ctrlProp" Target="../ctrlProps/ctrlProp2142.xml"/><Relationship Id="rId3543" Type="http://schemas.openxmlformats.org/officeDocument/2006/relationships/ctrlProp" Target="../ctrlProps/ctrlProp3540.xml"/><Relationship Id="rId117" Type="http://schemas.openxmlformats.org/officeDocument/2006/relationships/ctrlProp" Target="../ctrlProps/ctrlProp114.xml"/><Relationship Id="rId3610" Type="http://schemas.openxmlformats.org/officeDocument/2006/relationships/ctrlProp" Target="../ctrlProps/ctrlProp3607.xml"/><Relationship Id="rId531" Type="http://schemas.openxmlformats.org/officeDocument/2006/relationships/ctrlProp" Target="../ctrlProps/ctrlProp528.xml"/><Relationship Id="rId1161" Type="http://schemas.openxmlformats.org/officeDocument/2006/relationships/ctrlProp" Target="../ctrlProps/ctrlProp1158.xml"/><Relationship Id="rId2212" Type="http://schemas.openxmlformats.org/officeDocument/2006/relationships/ctrlProp" Target="../ctrlProps/ctrlProp2209.xml"/><Relationship Id="rId1978" Type="http://schemas.openxmlformats.org/officeDocument/2006/relationships/ctrlProp" Target="../ctrlProps/ctrlProp1975.xml"/><Relationship Id="rId4384" Type="http://schemas.openxmlformats.org/officeDocument/2006/relationships/ctrlProp" Target="../ctrlProps/ctrlProp4381.xml"/><Relationship Id="rId4037" Type="http://schemas.openxmlformats.org/officeDocument/2006/relationships/ctrlProp" Target="../ctrlProps/ctrlProp4034.xml"/><Relationship Id="rId4451" Type="http://schemas.openxmlformats.org/officeDocument/2006/relationships/ctrlProp" Target="../ctrlProps/ctrlProp4448.xml"/><Relationship Id="rId3053" Type="http://schemas.openxmlformats.org/officeDocument/2006/relationships/ctrlProp" Target="../ctrlProps/ctrlProp3050.xml"/><Relationship Id="rId4104" Type="http://schemas.openxmlformats.org/officeDocument/2006/relationships/ctrlProp" Target="../ctrlProps/ctrlProp4101.xml"/><Relationship Id="rId3120" Type="http://schemas.openxmlformats.org/officeDocument/2006/relationships/ctrlProp" Target="../ctrlProps/ctrlProp3117.xml"/><Relationship Id="rId2886" Type="http://schemas.openxmlformats.org/officeDocument/2006/relationships/ctrlProp" Target="../ctrlProps/ctrlProp2883.xml"/><Relationship Id="rId3937" Type="http://schemas.openxmlformats.org/officeDocument/2006/relationships/ctrlProp" Target="../ctrlProps/ctrlProp3934.xml"/><Relationship Id="rId858" Type="http://schemas.openxmlformats.org/officeDocument/2006/relationships/ctrlProp" Target="../ctrlProps/ctrlProp855.xml"/><Relationship Id="rId1488" Type="http://schemas.openxmlformats.org/officeDocument/2006/relationships/ctrlProp" Target="../ctrlProps/ctrlProp1485.xml"/><Relationship Id="rId2539" Type="http://schemas.openxmlformats.org/officeDocument/2006/relationships/ctrlProp" Target="../ctrlProps/ctrlProp2536.xml"/><Relationship Id="rId2953" Type="http://schemas.openxmlformats.org/officeDocument/2006/relationships/ctrlProp" Target="../ctrlProps/ctrlProp2950.xml"/><Relationship Id="rId925" Type="http://schemas.openxmlformats.org/officeDocument/2006/relationships/ctrlProp" Target="../ctrlProps/ctrlProp922.xml"/><Relationship Id="rId1555" Type="http://schemas.openxmlformats.org/officeDocument/2006/relationships/ctrlProp" Target="../ctrlProps/ctrlProp1552.xml"/><Relationship Id="rId2606" Type="http://schemas.openxmlformats.org/officeDocument/2006/relationships/ctrlProp" Target="../ctrlProps/ctrlProp2603.xml"/><Relationship Id="rId5012" Type="http://schemas.openxmlformats.org/officeDocument/2006/relationships/ctrlProp" Target="../ctrlProps/ctrlProp5009.xml"/><Relationship Id="rId1208" Type="http://schemas.openxmlformats.org/officeDocument/2006/relationships/ctrlProp" Target="../ctrlProps/ctrlProp1205.xml"/><Relationship Id="rId1622" Type="http://schemas.openxmlformats.org/officeDocument/2006/relationships/ctrlProp" Target="../ctrlProps/ctrlProp1619.xml"/><Relationship Id="rId4778" Type="http://schemas.openxmlformats.org/officeDocument/2006/relationships/ctrlProp" Target="../ctrlProps/ctrlProp4775.xml"/><Relationship Id="rId3794" Type="http://schemas.openxmlformats.org/officeDocument/2006/relationships/ctrlProp" Target="../ctrlProps/ctrlProp3791.xml"/><Relationship Id="rId4845" Type="http://schemas.openxmlformats.org/officeDocument/2006/relationships/ctrlProp" Target="../ctrlProps/ctrlProp4842.xml"/><Relationship Id="rId2396" Type="http://schemas.openxmlformats.org/officeDocument/2006/relationships/ctrlProp" Target="../ctrlProps/ctrlProp2393.xml"/><Relationship Id="rId3447" Type="http://schemas.openxmlformats.org/officeDocument/2006/relationships/ctrlProp" Target="../ctrlProps/ctrlProp3444.xml"/><Relationship Id="rId3861" Type="http://schemas.openxmlformats.org/officeDocument/2006/relationships/ctrlProp" Target="../ctrlProps/ctrlProp3858.xml"/><Relationship Id="rId4912" Type="http://schemas.openxmlformats.org/officeDocument/2006/relationships/ctrlProp" Target="../ctrlProps/ctrlProp4909.xml"/><Relationship Id="rId368" Type="http://schemas.openxmlformats.org/officeDocument/2006/relationships/ctrlProp" Target="../ctrlProps/ctrlProp365.xml"/><Relationship Id="rId782" Type="http://schemas.openxmlformats.org/officeDocument/2006/relationships/ctrlProp" Target="../ctrlProps/ctrlProp779.xml"/><Relationship Id="rId2049" Type="http://schemas.openxmlformats.org/officeDocument/2006/relationships/ctrlProp" Target="../ctrlProps/ctrlProp2046.xml"/><Relationship Id="rId2463" Type="http://schemas.openxmlformats.org/officeDocument/2006/relationships/ctrlProp" Target="../ctrlProps/ctrlProp2460.xml"/><Relationship Id="rId3514" Type="http://schemas.openxmlformats.org/officeDocument/2006/relationships/ctrlProp" Target="../ctrlProps/ctrlProp3511.xml"/><Relationship Id="rId435" Type="http://schemas.openxmlformats.org/officeDocument/2006/relationships/ctrlProp" Target="../ctrlProps/ctrlProp432.xml"/><Relationship Id="rId1065" Type="http://schemas.openxmlformats.org/officeDocument/2006/relationships/ctrlProp" Target="../ctrlProps/ctrlProp1062.xml"/><Relationship Id="rId2116" Type="http://schemas.openxmlformats.org/officeDocument/2006/relationships/ctrlProp" Target="../ctrlProps/ctrlProp2113.xml"/><Relationship Id="rId2530" Type="http://schemas.openxmlformats.org/officeDocument/2006/relationships/ctrlProp" Target="../ctrlProps/ctrlProp2527.xml"/><Relationship Id="rId502" Type="http://schemas.openxmlformats.org/officeDocument/2006/relationships/ctrlProp" Target="../ctrlProps/ctrlProp499.xml"/><Relationship Id="rId1132" Type="http://schemas.openxmlformats.org/officeDocument/2006/relationships/ctrlProp" Target="../ctrlProps/ctrlProp1129.xml"/><Relationship Id="rId4288" Type="http://schemas.openxmlformats.org/officeDocument/2006/relationships/ctrlProp" Target="../ctrlProps/ctrlProp4285.xml"/><Relationship Id="rId4355" Type="http://schemas.openxmlformats.org/officeDocument/2006/relationships/ctrlProp" Target="../ctrlProps/ctrlProp4352.xml"/><Relationship Id="rId1949" Type="http://schemas.openxmlformats.org/officeDocument/2006/relationships/ctrlProp" Target="../ctrlProps/ctrlProp1946.xml"/><Relationship Id="rId4008" Type="http://schemas.openxmlformats.org/officeDocument/2006/relationships/ctrlProp" Target="../ctrlProps/ctrlProp4005.xml"/><Relationship Id="rId292" Type="http://schemas.openxmlformats.org/officeDocument/2006/relationships/ctrlProp" Target="../ctrlProps/ctrlProp289.xml"/><Relationship Id="rId3371" Type="http://schemas.openxmlformats.org/officeDocument/2006/relationships/ctrlProp" Target="../ctrlProps/ctrlProp3368.xml"/><Relationship Id="rId4422" Type="http://schemas.openxmlformats.org/officeDocument/2006/relationships/ctrlProp" Target="../ctrlProps/ctrlProp4419.xml"/><Relationship Id="rId3024" Type="http://schemas.openxmlformats.org/officeDocument/2006/relationships/ctrlProp" Target="../ctrlProps/ctrlProp3021.xml"/><Relationship Id="rId2040" Type="http://schemas.openxmlformats.org/officeDocument/2006/relationships/ctrlProp" Target="../ctrlProps/ctrlProp2037.xml"/><Relationship Id="rId5196" Type="http://schemas.openxmlformats.org/officeDocument/2006/relationships/ctrlProp" Target="../ctrlProps/ctrlProp5193.xml"/><Relationship Id="rId1459" Type="http://schemas.openxmlformats.org/officeDocument/2006/relationships/ctrlProp" Target="../ctrlProps/ctrlProp1456.xml"/><Relationship Id="rId2857" Type="http://schemas.openxmlformats.org/officeDocument/2006/relationships/ctrlProp" Target="../ctrlProps/ctrlProp2854.xml"/><Relationship Id="rId3908" Type="http://schemas.openxmlformats.org/officeDocument/2006/relationships/ctrlProp" Target="../ctrlProps/ctrlProp3905.xml"/><Relationship Id="rId98" Type="http://schemas.openxmlformats.org/officeDocument/2006/relationships/ctrlProp" Target="../ctrlProps/ctrlProp95.xml"/><Relationship Id="rId829" Type="http://schemas.openxmlformats.org/officeDocument/2006/relationships/ctrlProp" Target="../ctrlProps/ctrlProp826.xml"/><Relationship Id="rId1873" Type="http://schemas.openxmlformats.org/officeDocument/2006/relationships/ctrlProp" Target="../ctrlProps/ctrlProp1870.xml"/><Relationship Id="rId2924" Type="http://schemas.openxmlformats.org/officeDocument/2006/relationships/ctrlProp" Target="../ctrlProps/ctrlProp2921.xml"/><Relationship Id="rId1526" Type="http://schemas.openxmlformats.org/officeDocument/2006/relationships/ctrlProp" Target="../ctrlProps/ctrlProp1523.xml"/><Relationship Id="rId1940" Type="http://schemas.openxmlformats.org/officeDocument/2006/relationships/ctrlProp" Target="../ctrlProps/ctrlProp1937.xml"/><Relationship Id="rId3698" Type="http://schemas.openxmlformats.org/officeDocument/2006/relationships/ctrlProp" Target="../ctrlProps/ctrlProp3695.xml"/><Relationship Id="rId4749" Type="http://schemas.openxmlformats.org/officeDocument/2006/relationships/ctrlProp" Target="../ctrlProps/ctrlProp4746.xml"/><Relationship Id="rId3765" Type="http://schemas.openxmlformats.org/officeDocument/2006/relationships/ctrlProp" Target="../ctrlProps/ctrlProp3762.xml"/><Relationship Id="rId4816" Type="http://schemas.openxmlformats.org/officeDocument/2006/relationships/ctrlProp" Target="../ctrlProps/ctrlProp4813.xml"/><Relationship Id="rId686" Type="http://schemas.openxmlformats.org/officeDocument/2006/relationships/ctrlProp" Target="../ctrlProps/ctrlProp683.xml"/><Relationship Id="rId2367" Type="http://schemas.openxmlformats.org/officeDocument/2006/relationships/ctrlProp" Target="../ctrlProps/ctrlProp2364.xml"/><Relationship Id="rId2781" Type="http://schemas.openxmlformats.org/officeDocument/2006/relationships/ctrlProp" Target="../ctrlProps/ctrlProp2778.xml"/><Relationship Id="rId3418" Type="http://schemas.openxmlformats.org/officeDocument/2006/relationships/ctrlProp" Target="../ctrlProps/ctrlProp3415.xml"/><Relationship Id="rId339" Type="http://schemas.openxmlformats.org/officeDocument/2006/relationships/ctrlProp" Target="../ctrlProps/ctrlProp336.xml"/><Relationship Id="rId753" Type="http://schemas.openxmlformats.org/officeDocument/2006/relationships/ctrlProp" Target="../ctrlProps/ctrlProp750.xml"/><Relationship Id="rId1383" Type="http://schemas.openxmlformats.org/officeDocument/2006/relationships/ctrlProp" Target="../ctrlProps/ctrlProp1380.xml"/><Relationship Id="rId2434" Type="http://schemas.openxmlformats.org/officeDocument/2006/relationships/ctrlProp" Target="../ctrlProps/ctrlProp2431.xml"/><Relationship Id="rId3832" Type="http://schemas.openxmlformats.org/officeDocument/2006/relationships/ctrlProp" Target="../ctrlProps/ctrlProp3829.xml"/><Relationship Id="rId406" Type="http://schemas.openxmlformats.org/officeDocument/2006/relationships/ctrlProp" Target="../ctrlProps/ctrlProp403.xml"/><Relationship Id="rId1036" Type="http://schemas.openxmlformats.org/officeDocument/2006/relationships/ctrlProp" Target="../ctrlProps/ctrlProp1033.xml"/><Relationship Id="rId820" Type="http://schemas.openxmlformats.org/officeDocument/2006/relationships/ctrlProp" Target="../ctrlProps/ctrlProp817.xml"/><Relationship Id="rId1450" Type="http://schemas.openxmlformats.org/officeDocument/2006/relationships/ctrlProp" Target="../ctrlProps/ctrlProp1447.xml"/><Relationship Id="rId2501" Type="http://schemas.openxmlformats.org/officeDocument/2006/relationships/ctrlProp" Target="../ctrlProps/ctrlProp2498.xml"/><Relationship Id="rId1103" Type="http://schemas.openxmlformats.org/officeDocument/2006/relationships/ctrlProp" Target="../ctrlProps/ctrlProp1100.xml"/><Relationship Id="rId4259" Type="http://schemas.openxmlformats.org/officeDocument/2006/relationships/ctrlProp" Target="../ctrlProps/ctrlProp4256.xml"/><Relationship Id="rId4673" Type="http://schemas.openxmlformats.org/officeDocument/2006/relationships/ctrlProp" Target="../ctrlProps/ctrlProp4670.xml"/><Relationship Id="rId3068" Type="http://schemas.openxmlformats.org/officeDocument/2006/relationships/ctrlProp" Target="../ctrlProps/ctrlProp3065.xml"/><Relationship Id="rId3275" Type="http://schemas.openxmlformats.org/officeDocument/2006/relationships/ctrlProp" Target="../ctrlProps/ctrlProp3272.xml"/><Relationship Id="rId3482" Type="http://schemas.openxmlformats.org/officeDocument/2006/relationships/ctrlProp" Target="../ctrlProps/ctrlProp3479.xml"/><Relationship Id="rId4119" Type="http://schemas.openxmlformats.org/officeDocument/2006/relationships/ctrlProp" Target="../ctrlProps/ctrlProp4116.xml"/><Relationship Id="rId4326" Type="http://schemas.openxmlformats.org/officeDocument/2006/relationships/ctrlProp" Target="../ctrlProps/ctrlProp4323.xml"/><Relationship Id="rId4533" Type="http://schemas.openxmlformats.org/officeDocument/2006/relationships/ctrlProp" Target="../ctrlProps/ctrlProp4530.xml"/><Relationship Id="rId4740" Type="http://schemas.openxmlformats.org/officeDocument/2006/relationships/ctrlProp" Target="../ctrlProps/ctrlProp4737.xml"/><Relationship Id="rId196" Type="http://schemas.openxmlformats.org/officeDocument/2006/relationships/ctrlProp" Target="../ctrlProps/ctrlProp193.xml"/><Relationship Id="rId2084" Type="http://schemas.openxmlformats.org/officeDocument/2006/relationships/ctrlProp" Target="../ctrlProps/ctrlProp2081.xml"/><Relationship Id="rId2291" Type="http://schemas.openxmlformats.org/officeDocument/2006/relationships/ctrlProp" Target="../ctrlProps/ctrlProp2288.xml"/><Relationship Id="rId3135" Type="http://schemas.openxmlformats.org/officeDocument/2006/relationships/ctrlProp" Target="../ctrlProps/ctrlProp3132.xml"/><Relationship Id="rId3342" Type="http://schemas.openxmlformats.org/officeDocument/2006/relationships/ctrlProp" Target="../ctrlProps/ctrlProp3339.xml"/><Relationship Id="rId4600" Type="http://schemas.openxmlformats.org/officeDocument/2006/relationships/ctrlProp" Target="../ctrlProps/ctrlProp4597.xml"/><Relationship Id="rId263" Type="http://schemas.openxmlformats.org/officeDocument/2006/relationships/ctrlProp" Target="../ctrlProps/ctrlProp260.xml"/><Relationship Id="rId470" Type="http://schemas.openxmlformats.org/officeDocument/2006/relationships/ctrlProp" Target="../ctrlProps/ctrlProp467.xml"/><Relationship Id="rId2151" Type="http://schemas.openxmlformats.org/officeDocument/2006/relationships/ctrlProp" Target="../ctrlProps/ctrlProp2148.xml"/><Relationship Id="rId3202" Type="http://schemas.openxmlformats.org/officeDocument/2006/relationships/ctrlProp" Target="../ctrlProps/ctrlProp3199.xml"/><Relationship Id="rId123" Type="http://schemas.openxmlformats.org/officeDocument/2006/relationships/ctrlProp" Target="../ctrlProps/ctrlProp120.xml"/><Relationship Id="rId330" Type="http://schemas.openxmlformats.org/officeDocument/2006/relationships/ctrlProp" Target="../ctrlProps/ctrlProp327.xml"/><Relationship Id="rId2011" Type="http://schemas.openxmlformats.org/officeDocument/2006/relationships/ctrlProp" Target="../ctrlProps/ctrlProp2008.xml"/><Relationship Id="rId5167" Type="http://schemas.openxmlformats.org/officeDocument/2006/relationships/ctrlProp" Target="../ctrlProps/ctrlProp5164.xml"/><Relationship Id="rId2968" Type="http://schemas.openxmlformats.org/officeDocument/2006/relationships/ctrlProp" Target="../ctrlProps/ctrlProp2965.xml"/><Relationship Id="rId4183" Type="http://schemas.openxmlformats.org/officeDocument/2006/relationships/ctrlProp" Target="../ctrlProps/ctrlProp4180.xml"/><Relationship Id="rId5027" Type="http://schemas.openxmlformats.org/officeDocument/2006/relationships/ctrlProp" Target="../ctrlProps/ctrlProp5024.xml"/><Relationship Id="rId1777" Type="http://schemas.openxmlformats.org/officeDocument/2006/relationships/ctrlProp" Target="../ctrlProps/ctrlProp1774.xml"/><Relationship Id="rId1984" Type="http://schemas.openxmlformats.org/officeDocument/2006/relationships/ctrlProp" Target="../ctrlProps/ctrlProp1981.xml"/><Relationship Id="rId2828" Type="http://schemas.openxmlformats.org/officeDocument/2006/relationships/ctrlProp" Target="../ctrlProps/ctrlProp2825.xml"/><Relationship Id="rId4390" Type="http://schemas.openxmlformats.org/officeDocument/2006/relationships/ctrlProp" Target="../ctrlProps/ctrlProp4387.xml"/><Relationship Id="rId5234" Type="http://schemas.openxmlformats.org/officeDocument/2006/relationships/ctrlProp" Target="../ctrlProps/ctrlProp5231.xml"/><Relationship Id="rId69" Type="http://schemas.openxmlformats.org/officeDocument/2006/relationships/ctrlProp" Target="../ctrlProps/ctrlProp66.xml"/><Relationship Id="rId1637" Type="http://schemas.openxmlformats.org/officeDocument/2006/relationships/ctrlProp" Target="../ctrlProps/ctrlProp1634.xml"/><Relationship Id="rId1844" Type="http://schemas.openxmlformats.org/officeDocument/2006/relationships/ctrlProp" Target="../ctrlProps/ctrlProp1841.xml"/><Relationship Id="rId4043" Type="http://schemas.openxmlformats.org/officeDocument/2006/relationships/ctrlProp" Target="../ctrlProps/ctrlProp4040.xml"/><Relationship Id="rId4250" Type="http://schemas.openxmlformats.org/officeDocument/2006/relationships/ctrlProp" Target="../ctrlProps/ctrlProp4247.xml"/><Relationship Id="rId1704" Type="http://schemas.openxmlformats.org/officeDocument/2006/relationships/ctrlProp" Target="../ctrlProps/ctrlProp1701.xml"/><Relationship Id="rId4110" Type="http://schemas.openxmlformats.org/officeDocument/2006/relationships/ctrlProp" Target="../ctrlProps/ctrlProp4107.xml"/><Relationship Id="rId1911" Type="http://schemas.openxmlformats.org/officeDocument/2006/relationships/ctrlProp" Target="../ctrlProps/ctrlProp1908.xml"/><Relationship Id="rId3669" Type="http://schemas.openxmlformats.org/officeDocument/2006/relationships/ctrlProp" Target="../ctrlProps/ctrlProp3666.xml"/><Relationship Id="rId797" Type="http://schemas.openxmlformats.org/officeDocument/2006/relationships/ctrlProp" Target="../ctrlProps/ctrlProp794.xml"/><Relationship Id="rId2478" Type="http://schemas.openxmlformats.org/officeDocument/2006/relationships/ctrlProp" Target="../ctrlProps/ctrlProp2475.xml"/><Relationship Id="rId3876" Type="http://schemas.openxmlformats.org/officeDocument/2006/relationships/ctrlProp" Target="../ctrlProps/ctrlProp3873.xml"/><Relationship Id="rId4927" Type="http://schemas.openxmlformats.org/officeDocument/2006/relationships/ctrlProp" Target="../ctrlProps/ctrlProp4924.xml"/><Relationship Id="rId5091" Type="http://schemas.openxmlformats.org/officeDocument/2006/relationships/ctrlProp" Target="../ctrlProps/ctrlProp5088.xml"/><Relationship Id="rId1287" Type="http://schemas.openxmlformats.org/officeDocument/2006/relationships/ctrlProp" Target="../ctrlProps/ctrlProp1284.xml"/><Relationship Id="rId2685" Type="http://schemas.openxmlformats.org/officeDocument/2006/relationships/ctrlProp" Target="../ctrlProps/ctrlProp2682.xml"/><Relationship Id="rId2892" Type="http://schemas.openxmlformats.org/officeDocument/2006/relationships/ctrlProp" Target="../ctrlProps/ctrlProp2889.xml"/><Relationship Id="rId3529" Type="http://schemas.openxmlformats.org/officeDocument/2006/relationships/ctrlProp" Target="../ctrlProps/ctrlProp3526.xml"/><Relationship Id="rId3736" Type="http://schemas.openxmlformats.org/officeDocument/2006/relationships/ctrlProp" Target="../ctrlProps/ctrlProp3733.xml"/><Relationship Id="rId3943" Type="http://schemas.openxmlformats.org/officeDocument/2006/relationships/ctrlProp" Target="../ctrlProps/ctrlProp3940.xml"/><Relationship Id="rId657" Type="http://schemas.openxmlformats.org/officeDocument/2006/relationships/ctrlProp" Target="../ctrlProps/ctrlProp654.xml"/><Relationship Id="rId864" Type="http://schemas.openxmlformats.org/officeDocument/2006/relationships/ctrlProp" Target="../ctrlProps/ctrlProp861.xml"/><Relationship Id="rId1494" Type="http://schemas.openxmlformats.org/officeDocument/2006/relationships/ctrlProp" Target="../ctrlProps/ctrlProp1491.xml"/><Relationship Id="rId2338" Type="http://schemas.openxmlformats.org/officeDocument/2006/relationships/ctrlProp" Target="../ctrlProps/ctrlProp2335.xml"/><Relationship Id="rId2545" Type="http://schemas.openxmlformats.org/officeDocument/2006/relationships/ctrlProp" Target="../ctrlProps/ctrlProp2542.xml"/><Relationship Id="rId2752" Type="http://schemas.openxmlformats.org/officeDocument/2006/relationships/ctrlProp" Target="../ctrlProps/ctrlProp2749.xml"/><Relationship Id="rId3803" Type="http://schemas.openxmlformats.org/officeDocument/2006/relationships/ctrlProp" Target="../ctrlProps/ctrlProp3800.xml"/><Relationship Id="rId517" Type="http://schemas.openxmlformats.org/officeDocument/2006/relationships/ctrlProp" Target="../ctrlProps/ctrlProp514.xml"/><Relationship Id="rId724" Type="http://schemas.openxmlformats.org/officeDocument/2006/relationships/ctrlProp" Target="../ctrlProps/ctrlProp721.xml"/><Relationship Id="rId931" Type="http://schemas.openxmlformats.org/officeDocument/2006/relationships/ctrlProp" Target="../ctrlProps/ctrlProp928.xml"/><Relationship Id="rId1147" Type="http://schemas.openxmlformats.org/officeDocument/2006/relationships/ctrlProp" Target="../ctrlProps/ctrlProp1144.xml"/><Relationship Id="rId1354" Type="http://schemas.openxmlformats.org/officeDocument/2006/relationships/ctrlProp" Target="../ctrlProps/ctrlProp1351.xml"/><Relationship Id="rId1561" Type="http://schemas.openxmlformats.org/officeDocument/2006/relationships/ctrlProp" Target="../ctrlProps/ctrlProp1558.xml"/><Relationship Id="rId2405" Type="http://schemas.openxmlformats.org/officeDocument/2006/relationships/ctrlProp" Target="../ctrlProps/ctrlProp2402.xml"/><Relationship Id="rId2612" Type="http://schemas.openxmlformats.org/officeDocument/2006/relationships/ctrlProp" Target="../ctrlProps/ctrlProp2609.xml"/><Relationship Id="rId60" Type="http://schemas.openxmlformats.org/officeDocument/2006/relationships/ctrlProp" Target="../ctrlProps/ctrlProp57.xml"/><Relationship Id="rId1007" Type="http://schemas.openxmlformats.org/officeDocument/2006/relationships/ctrlProp" Target="../ctrlProps/ctrlProp1004.xml"/><Relationship Id="rId1214" Type="http://schemas.openxmlformats.org/officeDocument/2006/relationships/ctrlProp" Target="../ctrlProps/ctrlProp1211.xml"/><Relationship Id="rId1421" Type="http://schemas.openxmlformats.org/officeDocument/2006/relationships/ctrlProp" Target="../ctrlProps/ctrlProp1418.xml"/><Relationship Id="rId4577" Type="http://schemas.openxmlformats.org/officeDocument/2006/relationships/ctrlProp" Target="../ctrlProps/ctrlProp4574.xml"/><Relationship Id="rId4784" Type="http://schemas.openxmlformats.org/officeDocument/2006/relationships/ctrlProp" Target="../ctrlProps/ctrlProp4781.xml"/><Relationship Id="rId4991" Type="http://schemas.openxmlformats.org/officeDocument/2006/relationships/ctrlProp" Target="../ctrlProps/ctrlProp4988.xml"/><Relationship Id="rId3179" Type="http://schemas.openxmlformats.org/officeDocument/2006/relationships/ctrlProp" Target="../ctrlProps/ctrlProp3176.xml"/><Relationship Id="rId3386" Type="http://schemas.openxmlformats.org/officeDocument/2006/relationships/ctrlProp" Target="../ctrlProps/ctrlProp3383.xml"/><Relationship Id="rId3593" Type="http://schemas.openxmlformats.org/officeDocument/2006/relationships/ctrlProp" Target="../ctrlProps/ctrlProp3590.xml"/><Relationship Id="rId4437" Type="http://schemas.openxmlformats.org/officeDocument/2006/relationships/ctrlProp" Target="../ctrlProps/ctrlProp4434.xml"/><Relationship Id="rId4644" Type="http://schemas.openxmlformats.org/officeDocument/2006/relationships/ctrlProp" Target="../ctrlProps/ctrlProp4641.xml"/><Relationship Id="rId2195" Type="http://schemas.openxmlformats.org/officeDocument/2006/relationships/ctrlProp" Target="../ctrlProps/ctrlProp2192.xml"/><Relationship Id="rId3039" Type="http://schemas.openxmlformats.org/officeDocument/2006/relationships/ctrlProp" Target="../ctrlProps/ctrlProp3036.xml"/><Relationship Id="rId3246" Type="http://schemas.openxmlformats.org/officeDocument/2006/relationships/ctrlProp" Target="../ctrlProps/ctrlProp3243.xml"/><Relationship Id="rId3453" Type="http://schemas.openxmlformats.org/officeDocument/2006/relationships/ctrlProp" Target="../ctrlProps/ctrlProp3450.xml"/><Relationship Id="rId4851" Type="http://schemas.openxmlformats.org/officeDocument/2006/relationships/ctrlProp" Target="../ctrlProps/ctrlProp4848.xml"/><Relationship Id="rId167" Type="http://schemas.openxmlformats.org/officeDocument/2006/relationships/ctrlProp" Target="../ctrlProps/ctrlProp164.xml"/><Relationship Id="rId374" Type="http://schemas.openxmlformats.org/officeDocument/2006/relationships/ctrlProp" Target="../ctrlProps/ctrlProp371.xml"/><Relationship Id="rId581" Type="http://schemas.openxmlformats.org/officeDocument/2006/relationships/ctrlProp" Target="../ctrlProps/ctrlProp578.xml"/><Relationship Id="rId2055" Type="http://schemas.openxmlformats.org/officeDocument/2006/relationships/ctrlProp" Target="../ctrlProps/ctrlProp2052.xml"/><Relationship Id="rId2262" Type="http://schemas.openxmlformats.org/officeDocument/2006/relationships/ctrlProp" Target="../ctrlProps/ctrlProp2259.xml"/><Relationship Id="rId3106" Type="http://schemas.openxmlformats.org/officeDocument/2006/relationships/ctrlProp" Target="../ctrlProps/ctrlProp3103.xml"/><Relationship Id="rId3660" Type="http://schemas.openxmlformats.org/officeDocument/2006/relationships/ctrlProp" Target="../ctrlProps/ctrlProp3657.xml"/><Relationship Id="rId4504" Type="http://schemas.openxmlformats.org/officeDocument/2006/relationships/ctrlProp" Target="../ctrlProps/ctrlProp4501.xml"/><Relationship Id="rId4711" Type="http://schemas.openxmlformats.org/officeDocument/2006/relationships/ctrlProp" Target="../ctrlProps/ctrlProp4708.xml"/><Relationship Id="rId234" Type="http://schemas.openxmlformats.org/officeDocument/2006/relationships/ctrlProp" Target="../ctrlProps/ctrlProp231.xml"/><Relationship Id="rId3313" Type="http://schemas.openxmlformats.org/officeDocument/2006/relationships/ctrlProp" Target="../ctrlProps/ctrlProp3310.xml"/><Relationship Id="rId3520" Type="http://schemas.openxmlformats.org/officeDocument/2006/relationships/ctrlProp" Target="../ctrlProps/ctrlProp3517.xml"/><Relationship Id="rId441" Type="http://schemas.openxmlformats.org/officeDocument/2006/relationships/ctrlProp" Target="../ctrlProps/ctrlProp438.xml"/><Relationship Id="rId1071" Type="http://schemas.openxmlformats.org/officeDocument/2006/relationships/ctrlProp" Target="../ctrlProps/ctrlProp1068.xml"/><Relationship Id="rId2122" Type="http://schemas.openxmlformats.org/officeDocument/2006/relationships/ctrlProp" Target="../ctrlProps/ctrlProp2119.xml"/><Relationship Id="rId301" Type="http://schemas.openxmlformats.org/officeDocument/2006/relationships/ctrlProp" Target="../ctrlProps/ctrlProp298.xml"/><Relationship Id="rId1888" Type="http://schemas.openxmlformats.org/officeDocument/2006/relationships/ctrlProp" Target="../ctrlProps/ctrlProp1885.xml"/><Relationship Id="rId2939" Type="http://schemas.openxmlformats.org/officeDocument/2006/relationships/ctrlProp" Target="../ctrlProps/ctrlProp2936.xml"/><Relationship Id="rId4087" Type="http://schemas.openxmlformats.org/officeDocument/2006/relationships/ctrlProp" Target="../ctrlProps/ctrlProp4084.xml"/><Relationship Id="rId4294" Type="http://schemas.openxmlformats.org/officeDocument/2006/relationships/ctrlProp" Target="../ctrlProps/ctrlProp4291.xml"/><Relationship Id="rId5138" Type="http://schemas.openxmlformats.org/officeDocument/2006/relationships/ctrlProp" Target="../ctrlProps/ctrlProp5135.xml"/><Relationship Id="rId1748" Type="http://schemas.openxmlformats.org/officeDocument/2006/relationships/ctrlProp" Target="../ctrlProps/ctrlProp1745.xml"/><Relationship Id="rId4154" Type="http://schemas.openxmlformats.org/officeDocument/2006/relationships/ctrlProp" Target="../ctrlProps/ctrlProp4151.xml"/><Relationship Id="rId4361" Type="http://schemas.openxmlformats.org/officeDocument/2006/relationships/ctrlProp" Target="../ctrlProps/ctrlProp4358.xml"/><Relationship Id="rId5205" Type="http://schemas.openxmlformats.org/officeDocument/2006/relationships/ctrlProp" Target="../ctrlProps/ctrlProp5202.xml"/><Relationship Id="rId1955" Type="http://schemas.openxmlformats.org/officeDocument/2006/relationships/ctrlProp" Target="../ctrlProps/ctrlProp1952.xml"/><Relationship Id="rId3170" Type="http://schemas.openxmlformats.org/officeDocument/2006/relationships/ctrlProp" Target="../ctrlProps/ctrlProp3167.xml"/><Relationship Id="rId4014" Type="http://schemas.openxmlformats.org/officeDocument/2006/relationships/ctrlProp" Target="../ctrlProps/ctrlProp4011.xml"/><Relationship Id="rId4221" Type="http://schemas.openxmlformats.org/officeDocument/2006/relationships/ctrlProp" Target="../ctrlProps/ctrlProp4218.xml"/><Relationship Id="rId1608" Type="http://schemas.openxmlformats.org/officeDocument/2006/relationships/ctrlProp" Target="../ctrlProps/ctrlProp1605.xml"/><Relationship Id="rId1815" Type="http://schemas.openxmlformats.org/officeDocument/2006/relationships/ctrlProp" Target="../ctrlProps/ctrlProp1812.xml"/><Relationship Id="rId3030" Type="http://schemas.openxmlformats.org/officeDocument/2006/relationships/ctrlProp" Target="../ctrlProps/ctrlProp3027.xml"/><Relationship Id="rId3987" Type="http://schemas.openxmlformats.org/officeDocument/2006/relationships/ctrlProp" Target="../ctrlProps/ctrlProp3984.xml"/><Relationship Id="rId2589" Type="http://schemas.openxmlformats.org/officeDocument/2006/relationships/ctrlProp" Target="../ctrlProps/ctrlProp2586.xml"/><Relationship Id="rId2796" Type="http://schemas.openxmlformats.org/officeDocument/2006/relationships/ctrlProp" Target="../ctrlProps/ctrlProp2793.xml"/><Relationship Id="rId3847" Type="http://schemas.openxmlformats.org/officeDocument/2006/relationships/ctrlProp" Target="../ctrlProps/ctrlProp3844.xml"/><Relationship Id="rId768" Type="http://schemas.openxmlformats.org/officeDocument/2006/relationships/ctrlProp" Target="../ctrlProps/ctrlProp765.xml"/><Relationship Id="rId975" Type="http://schemas.openxmlformats.org/officeDocument/2006/relationships/ctrlProp" Target="../ctrlProps/ctrlProp972.xml"/><Relationship Id="rId1398" Type="http://schemas.openxmlformats.org/officeDocument/2006/relationships/ctrlProp" Target="../ctrlProps/ctrlProp1395.xml"/><Relationship Id="rId2449" Type="http://schemas.openxmlformats.org/officeDocument/2006/relationships/ctrlProp" Target="../ctrlProps/ctrlProp2446.xml"/><Relationship Id="rId2656" Type="http://schemas.openxmlformats.org/officeDocument/2006/relationships/ctrlProp" Target="../ctrlProps/ctrlProp2653.xml"/><Relationship Id="rId2863" Type="http://schemas.openxmlformats.org/officeDocument/2006/relationships/ctrlProp" Target="../ctrlProps/ctrlProp2860.xml"/><Relationship Id="rId3707" Type="http://schemas.openxmlformats.org/officeDocument/2006/relationships/ctrlProp" Target="../ctrlProps/ctrlProp3704.xml"/><Relationship Id="rId3914" Type="http://schemas.openxmlformats.org/officeDocument/2006/relationships/ctrlProp" Target="../ctrlProps/ctrlProp3911.xml"/><Relationship Id="rId5062" Type="http://schemas.openxmlformats.org/officeDocument/2006/relationships/ctrlProp" Target="../ctrlProps/ctrlProp5059.xml"/><Relationship Id="rId628" Type="http://schemas.openxmlformats.org/officeDocument/2006/relationships/ctrlProp" Target="../ctrlProps/ctrlProp625.xml"/><Relationship Id="rId835" Type="http://schemas.openxmlformats.org/officeDocument/2006/relationships/ctrlProp" Target="../ctrlProps/ctrlProp832.xml"/><Relationship Id="rId1258" Type="http://schemas.openxmlformats.org/officeDocument/2006/relationships/ctrlProp" Target="../ctrlProps/ctrlProp1255.xml"/><Relationship Id="rId1465" Type="http://schemas.openxmlformats.org/officeDocument/2006/relationships/ctrlProp" Target="../ctrlProps/ctrlProp1462.xml"/><Relationship Id="rId1672" Type="http://schemas.openxmlformats.org/officeDocument/2006/relationships/ctrlProp" Target="../ctrlProps/ctrlProp1669.xml"/><Relationship Id="rId2309" Type="http://schemas.openxmlformats.org/officeDocument/2006/relationships/ctrlProp" Target="../ctrlProps/ctrlProp2306.xml"/><Relationship Id="rId2516" Type="http://schemas.openxmlformats.org/officeDocument/2006/relationships/ctrlProp" Target="../ctrlProps/ctrlProp2513.xml"/><Relationship Id="rId2723" Type="http://schemas.openxmlformats.org/officeDocument/2006/relationships/ctrlProp" Target="../ctrlProps/ctrlProp2720.xml"/><Relationship Id="rId1118" Type="http://schemas.openxmlformats.org/officeDocument/2006/relationships/ctrlProp" Target="../ctrlProps/ctrlProp1115.xml"/><Relationship Id="rId1325" Type="http://schemas.openxmlformats.org/officeDocument/2006/relationships/ctrlProp" Target="../ctrlProps/ctrlProp1322.xml"/><Relationship Id="rId1532" Type="http://schemas.openxmlformats.org/officeDocument/2006/relationships/ctrlProp" Target="../ctrlProps/ctrlProp1529.xml"/><Relationship Id="rId2930" Type="http://schemas.openxmlformats.org/officeDocument/2006/relationships/ctrlProp" Target="../ctrlProps/ctrlProp2927.xml"/><Relationship Id="rId4688" Type="http://schemas.openxmlformats.org/officeDocument/2006/relationships/ctrlProp" Target="../ctrlProps/ctrlProp4685.xml"/><Relationship Id="rId902" Type="http://schemas.openxmlformats.org/officeDocument/2006/relationships/ctrlProp" Target="../ctrlProps/ctrlProp899.xml"/><Relationship Id="rId3497" Type="http://schemas.openxmlformats.org/officeDocument/2006/relationships/ctrlProp" Target="../ctrlProps/ctrlProp3494.xml"/><Relationship Id="rId4895" Type="http://schemas.openxmlformats.org/officeDocument/2006/relationships/ctrlProp" Target="../ctrlProps/ctrlProp4892.xml"/><Relationship Id="rId31" Type="http://schemas.openxmlformats.org/officeDocument/2006/relationships/ctrlProp" Target="../ctrlProps/ctrlProp28.xml"/><Relationship Id="rId2099" Type="http://schemas.openxmlformats.org/officeDocument/2006/relationships/ctrlProp" Target="../ctrlProps/ctrlProp2096.xml"/><Relationship Id="rId4548" Type="http://schemas.openxmlformats.org/officeDocument/2006/relationships/ctrlProp" Target="../ctrlProps/ctrlProp4545.xml"/><Relationship Id="rId4755" Type="http://schemas.openxmlformats.org/officeDocument/2006/relationships/ctrlProp" Target="../ctrlProps/ctrlProp4752.xml"/><Relationship Id="rId4962" Type="http://schemas.openxmlformats.org/officeDocument/2006/relationships/ctrlProp" Target="../ctrlProps/ctrlProp4959.xml"/><Relationship Id="rId278" Type="http://schemas.openxmlformats.org/officeDocument/2006/relationships/ctrlProp" Target="../ctrlProps/ctrlProp275.xml"/><Relationship Id="rId3357" Type="http://schemas.openxmlformats.org/officeDocument/2006/relationships/ctrlProp" Target="../ctrlProps/ctrlProp3354.xml"/><Relationship Id="rId3564" Type="http://schemas.openxmlformats.org/officeDocument/2006/relationships/ctrlProp" Target="../ctrlProps/ctrlProp3561.xml"/><Relationship Id="rId3771" Type="http://schemas.openxmlformats.org/officeDocument/2006/relationships/ctrlProp" Target="../ctrlProps/ctrlProp3768.xml"/><Relationship Id="rId4408" Type="http://schemas.openxmlformats.org/officeDocument/2006/relationships/ctrlProp" Target="../ctrlProps/ctrlProp4405.xml"/><Relationship Id="rId4615" Type="http://schemas.openxmlformats.org/officeDocument/2006/relationships/ctrlProp" Target="../ctrlProps/ctrlProp4612.xml"/><Relationship Id="rId4822" Type="http://schemas.openxmlformats.org/officeDocument/2006/relationships/ctrlProp" Target="../ctrlProps/ctrlProp4819.xml"/><Relationship Id="rId485" Type="http://schemas.openxmlformats.org/officeDocument/2006/relationships/ctrlProp" Target="../ctrlProps/ctrlProp482.xml"/><Relationship Id="rId692" Type="http://schemas.openxmlformats.org/officeDocument/2006/relationships/ctrlProp" Target="../ctrlProps/ctrlProp689.xml"/><Relationship Id="rId2166" Type="http://schemas.openxmlformats.org/officeDocument/2006/relationships/ctrlProp" Target="../ctrlProps/ctrlProp2163.xml"/><Relationship Id="rId2373" Type="http://schemas.openxmlformats.org/officeDocument/2006/relationships/ctrlProp" Target="../ctrlProps/ctrlProp2370.xml"/><Relationship Id="rId2580" Type="http://schemas.openxmlformats.org/officeDocument/2006/relationships/ctrlProp" Target="../ctrlProps/ctrlProp2577.xml"/><Relationship Id="rId3217" Type="http://schemas.openxmlformats.org/officeDocument/2006/relationships/ctrlProp" Target="../ctrlProps/ctrlProp3214.xml"/><Relationship Id="rId3424" Type="http://schemas.openxmlformats.org/officeDocument/2006/relationships/ctrlProp" Target="../ctrlProps/ctrlProp3421.xml"/><Relationship Id="rId3631" Type="http://schemas.openxmlformats.org/officeDocument/2006/relationships/ctrlProp" Target="../ctrlProps/ctrlProp3628.xml"/><Relationship Id="rId138" Type="http://schemas.openxmlformats.org/officeDocument/2006/relationships/ctrlProp" Target="../ctrlProps/ctrlProp135.xml"/><Relationship Id="rId345" Type="http://schemas.openxmlformats.org/officeDocument/2006/relationships/ctrlProp" Target="../ctrlProps/ctrlProp342.xml"/><Relationship Id="rId552" Type="http://schemas.openxmlformats.org/officeDocument/2006/relationships/ctrlProp" Target="../ctrlProps/ctrlProp549.xml"/><Relationship Id="rId1182" Type="http://schemas.openxmlformats.org/officeDocument/2006/relationships/ctrlProp" Target="../ctrlProps/ctrlProp1179.xml"/><Relationship Id="rId2026" Type="http://schemas.openxmlformats.org/officeDocument/2006/relationships/ctrlProp" Target="../ctrlProps/ctrlProp2023.xml"/><Relationship Id="rId2233" Type="http://schemas.openxmlformats.org/officeDocument/2006/relationships/ctrlProp" Target="../ctrlProps/ctrlProp2230.xml"/><Relationship Id="rId2440" Type="http://schemas.openxmlformats.org/officeDocument/2006/relationships/ctrlProp" Target="../ctrlProps/ctrlProp2437.xml"/><Relationship Id="rId205" Type="http://schemas.openxmlformats.org/officeDocument/2006/relationships/ctrlProp" Target="../ctrlProps/ctrlProp202.xml"/><Relationship Id="rId412" Type="http://schemas.openxmlformats.org/officeDocument/2006/relationships/ctrlProp" Target="../ctrlProps/ctrlProp409.xml"/><Relationship Id="rId1042" Type="http://schemas.openxmlformats.org/officeDocument/2006/relationships/ctrlProp" Target="../ctrlProps/ctrlProp1039.xml"/><Relationship Id="rId2300" Type="http://schemas.openxmlformats.org/officeDocument/2006/relationships/ctrlProp" Target="../ctrlProps/ctrlProp2297.xml"/><Relationship Id="rId4198" Type="http://schemas.openxmlformats.org/officeDocument/2006/relationships/ctrlProp" Target="../ctrlProps/ctrlProp4195.xml"/><Relationship Id="rId5249" Type="http://schemas.openxmlformats.org/officeDocument/2006/relationships/ctrlProp" Target="../ctrlProps/ctrlProp5246.xml"/><Relationship Id="rId1999" Type="http://schemas.openxmlformats.org/officeDocument/2006/relationships/ctrlProp" Target="../ctrlProps/ctrlProp1996.xml"/><Relationship Id="rId4058" Type="http://schemas.openxmlformats.org/officeDocument/2006/relationships/ctrlProp" Target="../ctrlProps/ctrlProp4055.xml"/><Relationship Id="rId4265" Type="http://schemas.openxmlformats.org/officeDocument/2006/relationships/ctrlProp" Target="../ctrlProps/ctrlProp4262.xml"/><Relationship Id="rId4472" Type="http://schemas.openxmlformats.org/officeDocument/2006/relationships/ctrlProp" Target="../ctrlProps/ctrlProp4469.xml"/><Relationship Id="rId5109" Type="http://schemas.openxmlformats.org/officeDocument/2006/relationships/ctrlProp" Target="../ctrlProps/ctrlProp5106.xml"/><Relationship Id="rId1859" Type="http://schemas.openxmlformats.org/officeDocument/2006/relationships/ctrlProp" Target="../ctrlProps/ctrlProp1856.xml"/><Relationship Id="rId3074" Type="http://schemas.openxmlformats.org/officeDocument/2006/relationships/ctrlProp" Target="../ctrlProps/ctrlProp3071.xml"/><Relationship Id="rId4125" Type="http://schemas.openxmlformats.org/officeDocument/2006/relationships/ctrlProp" Target="../ctrlProps/ctrlProp4122.xml"/><Relationship Id="rId1719" Type="http://schemas.openxmlformats.org/officeDocument/2006/relationships/ctrlProp" Target="../ctrlProps/ctrlProp1716.xml"/><Relationship Id="rId1926" Type="http://schemas.openxmlformats.org/officeDocument/2006/relationships/ctrlProp" Target="../ctrlProps/ctrlProp1923.xml"/><Relationship Id="rId3281" Type="http://schemas.openxmlformats.org/officeDocument/2006/relationships/ctrlProp" Target="../ctrlProps/ctrlProp3278.xml"/><Relationship Id="rId4332" Type="http://schemas.openxmlformats.org/officeDocument/2006/relationships/ctrlProp" Target="../ctrlProps/ctrlProp4329.xml"/><Relationship Id="rId2090" Type="http://schemas.openxmlformats.org/officeDocument/2006/relationships/ctrlProp" Target="../ctrlProps/ctrlProp2087.xml"/><Relationship Id="rId3141" Type="http://schemas.openxmlformats.org/officeDocument/2006/relationships/ctrlProp" Target="../ctrlProps/ctrlProp3138.xml"/><Relationship Id="rId3001" Type="http://schemas.openxmlformats.org/officeDocument/2006/relationships/ctrlProp" Target="../ctrlProps/ctrlProp2998.xml"/><Relationship Id="rId3958" Type="http://schemas.openxmlformats.org/officeDocument/2006/relationships/ctrlProp" Target="../ctrlProps/ctrlProp3955.xml"/><Relationship Id="rId879" Type="http://schemas.openxmlformats.org/officeDocument/2006/relationships/ctrlProp" Target="../ctrlProps/ctrlProp876.xml"/><Relationship Id="rId2767" Type="http://schemas.openxmlformats.org/officeDocument/2006/relationships/ctrlProp" Target="../ctrlProps/ctrlProp2764.xml"/><Relationship Id="rId5173" Type="http://schemas.openxmlformats.org/officeDocument/2006/relationships/ctrlProp" Target="../ctrlProps/ctrlProp5170.xml"/><Relationship Id="rId739" Type="http://schemas.openxmlformats.org/officeDocument/2006/relationships/ctrlProp" Target="../ctrlProps/ctrlProp736.xml"/><Relationship Id="rId1369" Type="http://schemas.openxmlformats.org/officeDocument/2006/relationships/ctrlProp" Target="../ctrlProps/ctrlProp1366.xml"/><Relationship Id="rId1576" Type="http://schemas.openxmlformats.org/officeDocument/2006/relationships/ctrlProp" Target="../ctrlProps/ctrlProp1573.xml"/><Relationship Id="rId2974" Type="http://schemas.openxmlformats.org/officeDocument/2006/relationships/ctrlProp" Target="../ctrlProps/ctrlProp2971.xml"/><Relationship Id="rId3818" Type="http://schemas.openxmlformats.org/officeDocument/2006/relationships/ctrlProp" Target="../ctrlProps/ctrlProp3815.xml"/><Relationship Id="rId5033" Type="http://schemas.openxmlformats.org/officeDocument/2006/relationships/ctrlProp" Target="../ctrlProps/ctrlProp5030.xml"/><Relationship Id="rId5240" Type="http://schemas.openxmlformats.org/officeDocument/2006/relationships/ctrlProp" Target="../ctrlProps/ctrlProp5237.xml"/><Relationship Id="rId946" Type="http://schemas.openxmlformats.org/officeDocument/2006/relationships/ctrlProp" Target="../ctrlProps/ctrlProp943.xml"/><Relationship Id="rId1229" Type="http://schemas.openxmlformats.org/officeDocument/2006/relationships/ctrlProp" Target="../ctrlProps/ctrlProp1226.xml"/><Relationship Id="rId1783" Type="http://schemas.openxmlformats.org/officeDocument/2006/relationships/ctrlProp" Target="../ctrlProps/ctrlProp1780.xml"/><Relationship Id="rId1990" Type="http://schemas.openxmlformats.org/officeDocument/2006/relationships/ctrlProp" Target="../ctrlProps/ctrlProp1987.xml"/><Relationship Id="rId2627" Type="http://schemas.openxmlformats.org/officeDocument/2006/relationships/ctrlProp" Target="../ctrlProps/ctrlProp2624.xml"/><Relationship Id="rId2834" Type="http://schemas.openxmlformats.org/officeDocument/2006/relationships/ctrlProp" Target="../ctrlProps/ctrlProp2831.xml"/><Relationship Id="rId5100" Type="http://schemas.openxmlformats.org/officeDocument/2006/relationships/ctrlProp" Target="../ctrlProps/ctrlProp5097.xml"/><Relationship Id="rId75" Type="http://schemas.openxmlformats.org/officeDocument/2006/relationships/ctrlProp" Target="../ctrlProps/ctrlProp72.xml"/><Relationship Id="rId806" Type="http://schemas.openxmlformats.org/officeDocument/2006/relationships/ctrlProp" Target="../ctrlProps/ctrlProp803.xml"/><Relationship Id="rId1436" Type="http://schemas.openxmlformats.org/officeDocument/2006/relationships/ctrlProp" Target="../ctrlProps/ctrlProp1433.xml"/><Relationship Id="rId1643" Type="http://schemas.openxmlformats.org/officeDocument/2006/relationships/ctrlProp" Target="../ctrlProps/ctrlProp1640.xml"/><Relationship Id="rId1850" Type="http://schemas.openxmlformats.org/officeDocument/2006/relationships/ctrlProp" Target="../ctrlProps/ctrlProp1847.xml"/><Relationship Id="rId2901" Type="http://schemas.openxmlformats.org/officeDocument/2006/relationships/ctrlProp" Target="../ctrlProps/ctrlProp2898.xml"/><Relationship Id="rId4799" Type="http://schemas.openxmlformats.org/officeDocument/2006/relationships/ctrlProp" Target="../ctrlProps/ctrlProp4796.xml"/><Relationship Id="rId1503" Type="http://schemas.openxmlformats.org/officeDocument/2006/relationships/ctrlProp" Target="../ctrlProps/ctrlProp1500.xml"/><Relationship Id="rId1710" Type="http://schemas.openxmlformats.org/officeDocument/2006/relationships/ctrlProp" Target="../ctrlProps/ctrlProp1707.xml"/><Relationship Id="rId4659" Type="http://schemas.openxmlformats.org/officeDocument/2006/relationships/ctrlProp" Target="../ctrlProps/ctrlProp4656.xml"/><Relationship Id="rId4866" Type="http://schemas.openxmlformats.org/officeDocument/2006/relationships/ctrlProp" Target="../ctrlProps/ctrlProp4863.xml"/><Relationship Id="rId3468" Type="http://schemas.openxmlformats.org/officeDocument/2006/relationships/ctrlProp" Target="../ctrlProps/ctrlProp3465.xml"/><Relationship Id="rId3675" Type="http://schemas.openxmlformats.org/officeDocument/2006/relationships/ctrlProp" Target="../ctrlProps/ctrlProp3672.xml"/><Relationship Id="rId3882" Type="http://schemas.openxmlformats.org/officeDocument/2006/relationships/ctrlProp" Target="../ctrlProps/ctrlProp3879.xml"/><Relationship Id="rId4519" Type="http://schemas.openxmlformats.org/officeDocument/2006/relationships/ctrlProp" Target="../ctrlProps/ctrlProp4516.xml"/><Relationship Id="rId4726" Type="http://schemas.openxmlformats.org/officeDocument/2006/relationships/ctrlProp" Target="../ctrlProps/ctrlProp4723.xml"/><Relationship Id="rId4933" Type="http://schemas.openxmlformats.org/officeDocument/2006/relationships/ctrlProp" Target="../ctrlProps/ctrlProp4930.xml"/><Relationship Id="rId389" Type="http://schemas.openxmlformats.org/officeDocument/2006/relationships/ctrlProp" Target="../ctrlProps/ctrlProp386.xml"/><Relationship Id="rId596" Type="http://schemas.openxmlformats.org/officeDocument/2006/relationships/ctrlProp" Target="../ctrlProps/ctrlProp593.xml"/><Relationship Id="rId2277" Type="http://schemas.openxmlformats.org/officeDocument/2006/relationships/ctrlProp" Target="../ctrlProps/ctrlProp2274.xml"/><Relationship Id="rId2484" Type="http://schemas.openxmlformats.org/officeDocument/2006/relationships/ctrlProp" Target="../ctrlProps/ctrlProp2481.xml"/><Relationship Id="rId2691" Type="http://schemas.openxmlformats.org/officeDocument/2006/relationships/ctrlProp" Target="../ctrlProps/ctrlProp2688.xml"/><Relationship Id="rId3328" Type="http://schemas.openxmlformats.org/officeDocument/2006/relationships/ctrlProp" Target="../ctrlProps/ctrlProp3325.xml"/><Relationship Id="rId3535" Type="http://schemas.openxmlformats.org/officeDocument/2006/relationships/ctrlProp" Target="../ctrlProps/ctrlProp3532.xml"/><Relationship Id="rId3742" Type="http://schemas.openxmlformats.org/officeDocument/2006/relationships/ctrlProp" Target="../ctrlProps/ctrlProp3739.xml"/><Relationship Id="rId249" Type="http://schemas.openxmlformats.org/officeDocument/2006/relationships/ctrlProp" Target="../ctrlProps/ctrlProp246.xml"/><Relationship Id="rId456" Type="http://schemas.openxmlformats.org/officeDocument/2006/relationships/ctrlProp" Target="../ctrlProps/ctrlProp453.xml"/><Relationship Id="rId663" Type="http://schemas.openxmlformats.org/officeDocument/2006/relationships/ctrlProp" Target="../ctrlProps/ctrlProp660.xml"/><Relationship Id="rId870" Type="http://schemas.openxmlformats.org/officeDocument/2006/relationships/ctrlProp" Target="../ctrlProps/ctrlProp867.xml"/><Relationship Id="rId1086" Type="http://schemas.openxmlformats.org/officeDocument/2006/relationships/ctrlProp" Target="../ctrlProps/ctrlProp1083.xml"/><Relationship Id="rId1293" Type="http://schemas.openxmlformats.org/officeDocument/2006/relationships/ctrlProp" Target="../ctrlProps/ctrlProp1290.xml"/><Relationship Id="rId2137" Type="http://schemas.openxmlformats.org/officeDocument/2006/relationships/ctrlProp" Target="../ctrlProps/ctrlProp2134.xml"/><Relationship Id="rId2344" Type="http://schemas.openxmlformats.org/officeDocument/2006/relationships/ctrlProp" Target="../ctrlProps/ctrlProp2341.xml"/><Relationship Id="rId2551" Type="http://schemas.openxmlformats.org/officeDocument/2006/relationships/ctrlProp" Target="../ctrlProps/ctrlProp2548.xml"/><Relationship Id="rId109" Type="http://schemas.openxmlformats.org/officeDocument/2006/relationships/ctrlProp" Target="../ctrlProps/ctrlProp106.xml"/><Relationship Id="rId316" Type="http://schemas.openxmlformats.org/officeDocument/2006/relationships/ctrlProp" Target="../ctrlProps/ctrlProp313.xml"/><Relationship Id="rId523" Type="http://schemas.openxmlformats.org/officeDocument/2006/relationships/ctrlProp" Target="../ctrlProps/ctrlProp520.xml"/><Relationship Id="rId1153" Type="http://schemas.openxmlformats.org/officeDocument/2006/relationships/ctrlProp" Target="../ctrlProps/ctrlProp1150.xml"/><Relationship Id="rId2204" Type="http://schemas.openxmlformats.org/officeDocument/2006/relationships/ctrlProp" Target="../ctrlProps/ctrlProp2201.xml"/><Relationship Id="rId3602" Type="http://schemas.openxmlformats.org/officeDocument/2006/relationships/ctrlProp" Target="../ctrlProps/ctrlProp3599.xml"/><Relationship Id="rId730" Type="http://schemas.openxmlformats.org/officeDocument/2006/relationships/ctrlProp" Target="../ctrlProps/ctrlProp727.xml"/><Relationship Id="rId1013" Type="http://schemas.openxmlformats.org/officeDocument/2006/relationships/ctrlProp" Target="../ctrlProps/ctrlProp1010.xml"/><Relationship Id="rId1360" Type="http://schemas.openxmlformats.org/officeDocument/2006/relationships/ctrlProp" Target="../ctrlProps/ctrlProp1357.xml"/><Relationship Id="rId2411" Type="http://schemas.openxmlformats.org/officeDocument/2006/relationships/ctrlProp" Target="../ctrlProps/ctrlProp2408.xml"/><Relationship Id="rId4169" Type="http://schemas.openxmlformats.org/officeDocument/2006/relationships/ctrlProp" Target="../ctrlProps/ctrlProp4166.xml"/><Relationship Id="rId1220" Type="http://schemas.openxmlformats.org/officeDocument/2006/relationships/ctrlProp" Target="../ctrlProps/ctrlProp1217.xml"/><Relationship Id="rId4376" Type="http://schemas.openxmlformats.org/officeDocument/2006/relationships/ctrlProp" Target="../ctrlProps/ctrlProp4373.xml"/><Relationship Id="rId4583" Type="http://schemas.openxmlformats.org/officeDocument/2006/relationships/ctrlProp" Target="../ctrlProps/ctrlProp4580.xml"/><Relationship Id="rId4790" Type="http://schemas.openxmlformats.org/officeDocument/2006/relationships/ctrlProp" Target="../ctrlProps/ctrlProp4787.xml"/><Relationship Id="rId3185" Type="http://schemas.openxmlformats.org/officeDocument/2006/relationships/ctrlProp" Target="../ctrlProps/ctrlProp3182.xml"/><Relationship Id="rId3392" Type="http://schemas.openxmlformats.org/officeDocument/2006/relationships/ctrlProp" Target="../ctrlProps/ctrlProp3389.xml"/><Relationship Id="rId4029" Type="http://schemas.openxmlformats.org/officeDocument/2006/relationships/ctrlProp" Target="../ctrlProps/ctrlProp4026.xml"/><Relationship Id="rId4236" Type="http://schemas.openxmlformats.org/officeDocument/2006/relationships/ctrlProp" Target="../ctrlProps/ctrlProp4233.xml"/><Relationship Id="rId4443" Type="http://schemas.openxmlformats.org/officeDocument/2006/relationships/ctrlProp" Target="../ctrlProps/ctrlProp4440.xml"/><Relationship Id="rId4650" Type="http://schemas.openxmlformats.org/officeDocument/2006/relationships/ctrlProp" Target="../ctrlProps/ctrlProp4647.xml"/><Relationship Id="rId3045" Type="http://schemas.openxmlformats.org/officeDocument/2006/relationships/ctrlProp" Target="../ctrlProps/ctrlProp3042.xml"/><Relationship Id="rId3252" Type="http://schemas.openxmlformats.org/officeDocument/2006/relationships/ctrlProp" Target="../ctrlProps/ctrlProp3249.xml"/><Relationship Id="rId4303" Type="http://schemas.openxmlformats.org/officeDocument/2006/relationships/ctrlProp" Target="../ctrlProps/ctrlProp4300.xml"/><Relationship Id="rId4510" Type="http://schemas.openxmlformats.org/officeDocument/2006/relationships/ctrlProp" Target="../ctrlProps/ctrlProp4507.xml"/><Relationship Id="rId173" Type="http://schemas.openxmlformats.org/officeDocument/2006/relationships/ctrlProp" Target="../ctrlProps/ctrlProp170.xml"/><Relationship Id="rId380" Type="http://schemas.openxmlformats.org/officeDocument/2006/relationships/ctrlProp" Target="../ctrlProps/ctrlProp377.xml"/><Relationship Id="rId2061" Type="http://schemas.openxmlformats.org/officeDocument/2006/relationships/ctrlProp" Target="../ctrlProps/ctrlProp2058.xml"/><Relationship Id="rId3112" Type="http://schemas.openxmlformats.org/officeDocument/2006/relationships/ctrlProp" Target="../ctrlProps/ctrlProp3109.xml"/><Relationship Id="rId240" Type="http://schemas.openxmlformats.org/officeDocument/2006/relationships/ctrlProp" Target="../ctrlProps/ctrlProp237.xml"/><Relationship Id="rId5077" Type="http://schemas.openxmlformats.org/officeDocument/2006/relationships/ctrlProp" Target="../ctrlProps/ctrlProp5074.xml"/><Relationship Id="rId100" Type="http://schemas.openxmlformats.org/officeDocument/2006/relationships/ctrlProp" Target="../ctrlProps/ctrlProp97.xml"/><Relationship Id="rId2878" Type="http://schemas.openxmlformats.org/officeDocument/2006/relationships/ctrlProp" Target="../ctrlProps/ctrlProp2875.xml"/><Relationship Id="rId3929" Type="http://schemas.openxmlformats.org/officeDocument/2006/relationships/ctrlProp" Target="../ctrlProps/ctrlProp3926.xml"/><Relationship Id="rId4093" Type="http://schemas.openxmlformats.org/officeDocument/2006/relationships/ctrlProp" Target="../ctrlProps/ctrlProp4090.xml"/><Relationship Id="rId5144" Type="http://schemas.openxmlformats.org/officeDocument/2006/relationships/ctrlProp" Target="../ctrlProps/ctrlProp5141.xml"/><Relationship Id="rId1687" Type="http://schemas.openxmlformats.org/officeDocument/2006/relationships/ctrlProp" Target="../ctrlProps/ctrlProp1684.xml"/><Relationship Id="rId1894" Type="http://schemas.openxmlformats.org/officeDocument/2006/relationships/ctrlProp" Target="../ctrlProps/ctrlProp1891.xml"/><Relationship Id="rId2738" Type="http://schemas.openxmlformats.org/officeDocument/2006/relationships/ctrlProp" Target="../ctrlProps/ctrlProp2735.xml"/><Relationship Id="rId2945" Type="http://schemas.openxmlformats.org/officeDocument/2006/relationships/ctrlProp" Target="../ctrlProps/ctrlProp2942.xml"/><Relationship Id="rId917" Type="http://schemas.openxmlformats.org/officeDocument/2006/relationships/ctrlProp" Target="../ctrlProps/ctrlProp914.xml"/><Relationship Id="rId1547" Type="http://schemas.openxmlformats.org/officeDocument/2006/relationships/ctrlProp" Target="../ctrlProps/ctrlProp1544.xml"/><Relationship Id="rId1754" Type="http://schemas.openxmlformats.org/officeDocument/2006/relationships/ctrlProp" Target="../ctrlProps/ctrlProp1751.xml"/><Relationship Id="rId1961" Type="http://schemas.openxmlformats.org/officeDocument/2006/relationships/ctrlProp" Target="../ctrlProps/ctrlProp1958.xml"/><Relationship Id="rId2805" Type="http://schemas.openxmlformats.org/officeDocument/2006/relationships/ctrlProp" Target="../ctrlProps/ctrlProp2802.xml"/><Relationship Id="rId4160" Type="http://schemas.openxmlformats.org/officeDocument/2006/relationships/ctrlProp" Target="../ctrlProps/ctrlProp4157.xml"/><Relationship Id="rId5004" Type="http://schemas.openxmlformats.org/officeDocument/2006/relationships/ctrlProp" Target="../ctrlProps/ctrlProp5001.xml"/><Relationship Id="rId5211" Type="http://schemas.openxmlformats.org/officeDocument/2006/relationships/ctrlProp" Target="../ctrlProps/ctrlProp5208.xml"/><Relationship Id="rId46" Type="http://schemas.openxmlformats.org/officeDocument/2006/relationships/ctrlProp" Target="../ctrlProps/ctrlProp43.xml"/><Relationship Id="rId1407" Type="http://schemas.openxmlformats.org/officeDocument/2006/relationships/ctrlProp" Target="../ctrlProps/ctrlProp1404.xml"/><Relationship Id="rId1614" Type="http://schemas.openxmlformats.org/officeDocument/2006/relationships/ctrlProp" Target="../ctrlProps/ctrlProp1611.xml"/><Relationship Id="rId1821" Type="http://schemas.openxmlformats.org/officeDocument/2006/relationships/ctrlProp" Target="../ctrlProps/ctrlProp1818.xml"/><Relationship Id="rId4020" Type="http://schemas.openxmlformats.org/officeDocument/2006/relationships/ctrlProp" Target="../ctrlProps/ctrlProp4017.xml"/><Relationship Id="rId4977" Type="http://schemas.openxmlformats.org/officeDocument/2006/relationships/ctrlProp" Target="../ctrlProps/ctrlProp4974.xml"/><Relationship Id="rId3579" Type="http://schemas.openxmlformats.org/officeDocument/2006/relationships/ctrlProp" Target="../ctrlProps/ctrlProp3576.xml"/><Relationship Id="rId3786" Type="http://schemas.openxmlformats.org/officeDocument/2006/relationships/ctrlProp" Target="../ctrlProps/ctrlProp3783.xml"/><Relationship Id="rId2388" Type="http://schemas.openxmlformats.org/officeDocument/2006/relationships/ctrlProp" Target="../ctrlProps/ctrlProp2385.xml"/><Relationship Id="rId2595" Type="http://schemas.openxmlformats.org/officeDocument/2006/relationships/ctrlProp" Target="../ctrlProps/ctrlProp2592.xml"/><Relationship Id="rId3439" Type="http://schemas.openxmlformats.org/officeDocument/2006/relationships/ctrlProp" Target="../ctrlProps/ctrlProp3436.xml"/><Relationship Id="rId3993" Type="http://schemas.openxmlformats.org/officeDocument/2006/relationships/ctrlProp" Target="../ctrlProps/ctrlProp3990.xml"/><Relationship Id="rId4837" Type="http://schemas.openxmlformats.org/officeDocument/2006/relationships/ctrlProp" Target="../ctrlProps/ctrlProp4834.xml"/><Relationship Id="rId567" Type="http://schemas.openxmlformats.org/officeDocument/2006/relationships/ctrlProp" Target="../ctrlProps/ctrlProp564.xml"/><Relationship Id="rId1197" Type="http://schemas.openxmlformats.org/officeDocument/2006/relationships/ctrlProp" Target="../ctrlProps/ctrlProp1194.xml"/><Relationship Id="rId2248" Type="http://schemas.openxmlformats.org/officeDocument/2006/relationships/ctrlProp" Target="../ctrlProps/ctrlProp2245.xml"/><Relationship Id="rId3646" Type="http://schemas.openxmlformats.org/officeDocument/2006/relationships/ctrlProp" Target="../ctrlProps/ctrlProp3643.xml"/><Relationship Id="rId3853" Type="http://schemas.openxmlformats.org/officeDocument/2006/relationships/ctrlProp" Target="../ctrlProps/ctrlProp3850.xml"/><Relationship Id="rId4904" Type="http://schemas.openxmlformats.org/officeDocument/2006/relationships/ctrlProp" Target="../ctrlProps/ctrlProp4901.xml"/><Relationship Id="rId774" Type="http://schemas.openxmlformats.org/officeDocument/2006/relationships/ctrlProp" Target="../ctrlProps/ctrlProp771.xml"/><Relationship Id="rId981" Type="http://schemas.openxmlformats.org/officeDocument/2006/relationships/ctrlProp" Target="../ctrlProps/ctrlProp978.xml"/><Relationship Id="rId1057" Type="http://schemas.openxmlformats.org/officeDocument/2006/relationships/ctrlProp" Target="../ctrlProps/ctrlProp1054.xml"/><Relationship Id="rId2455" Type="http://schemas.openxmlformats.org/officeDocument/2006/relationships/ctrlProp" Target="../ctrlProps/ctrlProp2452.xml"/><Relationship Id="rId2662" Type="http://schemas.openxmlformats.org/officeDocument/2006/relationships/ctrlProp" Target="../ctrlProps/ctrlProp2659.xml"/><Relationship Id="rId3506" Type="http://schemas.openxmlformats.org/officeDocument/2006/relationships/ctrlProp" Target="../ctrlProps/ctrlProp3503.xml"/><Relationship Id="rId3713" Type="http://schemas.openxmlformats.org/officeDocument/2006/relationships/ctrlProp" Target="../ctrlProps/ctrlProp3710.xml"/><Relationship Id="rId3920" Type="http://schemas.openxmlformats.org/officeDocument/2006/relationships/ctrlProp" Target="../ctrlProps/ctrlProp3917.xml"/><Relationship Id="rId427" Type="http://schemas.openxmlformats.org/officeDocument/2006/relationships/ctrlProp" Target="../ctrlProps/ctrlProp424.xml"/><Relationship Id="rId634" Type="http://schemas.openxmlformats.org/officeDocument/2006/relationships/ctrlProp" Target="../ctrlProps/ctrlProp631.xml"/><Relationship Id="rId841" Type="http://schemas.openxmlformats.org/officeDocument/2006/relationships/ctrlProp" Target="../ctrlProps/ctrlProp838.xml"/><Relationship Id="rId1264" Type="http://schemas.openxmlformats.org/officeDocument/2006/relationships/ctrlProp" Target="../ctrlProps/ctrlProp1261.xml"/><Relationship Id="rId1471" Type="http://schemas.openxmlformats.org/officeDocument/2006/relationships/ctrlProp" Target="../ctrlProps/ctrlProp1468.xml"/><Relationship Id="rId2108" Type="http://schemas.openxmlformats.org/officeDocument/2006/relationships/ctrlProp" Target="../ctrlProps/ctrlProp2105.xml"/><Relationship Id="rId2315" Type="http://schemas.openxmlformats.org/officeDocument/2006/relationships/ctrlProp" Target="../ctrlProps/ctrlProp2312.xml"/><Relationship Id="rId2522" Type="http://schemas.openxmlformats.org/officeDocument/2006/relationships/ctrlProp" Target="../ctrlProps/ctrlProp2519.xml"/><Relationship Id="rId701" Type="http://schemas.openxmlformats.org/officeDocument/2006/relationships/ctrlProp" Target="../ctrlProps/ctrlProp698.xml"/><Relationship Id="rId1124" Type="http://schemas.openxmlformats.org/officeDocument/2006/relationships/ctrlProp" Target="../ctrlProps/ctrlProp1121.xml"/><Relationship Id="rId1331" Type="http://schemas.openxmlformats.org/officeDocument/2006/relationships/ctrlProp" Target="../ctrlProps/ctrlProp1328.xml"/><Relationship Id="rId4487" Type="http://schemas.openxmlformats.org/officeDocument/2006/relationships/ctrlProp" Target="../ctrlProps/ctrlProp4484.xml"/><Relationship Id="rId4694" Type="http://schemas.openxmlformats.org/officeDocument/2006/relationships/ctrlProp" Target="../ctrlProps/ctrlProp4691.xml"/><Relationship Id="rId3089" Type="http://schemas.openxmlformats.org/officeDocument/2006/relationships/ctrlProp" Target="../ctrlProps/ctrlProp3086.xml"/><Relationship Id="rId3296" Type="http://schemas.openxmlformats.org/officeDocument/2006/relationships/ctrlProp" Target="../ctrlProps/ctrlProp3293.xml"/><Relationship Id="rId4347" Type="http://schemas.openxmlformats.org/officeDocument/2006/relationships/ctrlProp" Target="../ctrlProps/ctrlProp4344.xml"/><Relationship Id="rId4554" Type="http://schemas.openxmlformats.org/officeDocument/2006/relationships/ctrlProp" Target="../ctrlProps/ctrlProp4551.xml"/><Relationship Id="rId4761" Type="http://schemas.openxmlformats.org/officeDocument/2006/relationships/ctrlProp" Target="../ctrlProps/ctrlProp4758.xml"/><Relationship Id="rId3156" Type="http://schemas.openxmlformats.org/officeDocument/2006/relationships/ctrlProp" Target="../ctrlProps/ctrlProp3153.xml"/><Relationship Id="rId3363" Type="http://schemas.openxmlformats.org/officeDocument/2006/relationships/ctrlProp" Target="../ctrlProps/ctrlProp3360.xml"/><Relationship Id="rId4207" Type="http://schemas.openxmlformats.org/officeDocument/2006/relationships/ctrlProp" Target="../ctrlProps/ctrlProp4204.xml"/><Relationship Id="rId4414" Type="http://schemas.openxmlformats.org/officeDocument/2006/relationships/ctrlProp" Target="../ctrlProps/ctrlProp4411.xml"/><Relationship Id="rId284" Type="http://schemas.openxmlformats.org/officeDocument/2006/relationships/ctrlProp" Target="../ctrlProps/ctrlProp281.xml"/><Relationship Id="rId491" Type="http://schemas.openxmlformats.org/officeDocument/2006/relationships/ctrlProp" Target="../ctrlProps/ctrlProp488.xml"/><Relationship Id="rId2172" Type="http://schemas.openxmlformats.org/officeDocument/2006/relationships/ctrlProp" Target="../ctrlProps/ctrlProp2169.xml"/><Relationship Id="rId3016" Type="http://schemas.openxmlformats.org/officeDocument/2006/relationships/ctrlProp" Target="../ctrlProps/ctrlProp3013.xml"/><Relationship Id="rId3223" Type="http://schemas.openxmlformats.org/officeDocument/2006/relationships/ctrlProp" Target="../ctrlProps/ctrlProp3220.xml"/><Relationship Id="rId3570" Type="http://schemas.openxmlformats.org/officeDocument/2006/relationships/ctrlProp" Target="../ctrlProps/ctrlProp3567.xml"/><Relationship Id="rId4621" Type="http://schemas.openxmlformats.org/officeDocument/2006/relationships/ctrlProp" Target="../ctrlProps/ctrlProp4618.xml"/><Relationship Id="rId144" Type="http://schemas.openxmlformats.org/officeDocument/2006/relationships/ctrlProp" Target="../ctrlProps/ctrlProp141.xml"/><Relationship Id="rId3430" Type="http://schemas.openxmlformats.org/officeDocument/2006/relationships/ctrlProp" Target="../ctrlProps/ctrlProp3427.xml"/><Relationship Id="rId5188" Type="http://schemas.openxmlformats.org/officeDocument/2006/relationships/ctrlProp" Target="../ctrlProps/ctrlProp5185.xml"/><Relationship Id="rId351" Type="http://schemas.openxmlformats.org/officeDocument/2006/relationships/ctrlProp" Target="../ctrlProps/ctrlProp348.xml"/><Relationship Id="rId2032" Type="http://schemas.openxmlformats.org/officeDocument/2006/relationships/ctrlProp" Target="../ctrlProps/ctrlProp2029.xml"/><Relationship Id="rId2989" Type="http://schemas.openxmlformats.org/officeDocument/2006/relationships/ctrlProp" Target="../ctrlProps/ctrlProp2986.xml"/><Relationship Id="rId211" Type="http://schemas.openxmlformats.org/officeDocument/2006/relationships/ctrlProp" Target="../ctrlProps/ctrlProp208.xml"/><Relationship Id="rId1798" Type="http://schemas.openxmlformats.org/officeDocument/2006/relationships/ctrlProp" Target="../ctrlProps/ctrlProp1795.xml"/><Relationship Id="rId2849" Type="http://schemas.openxmlformats.org/officeDocument/2006/relationships/ctrlProp" Target="../ctrlProps/ctrlProp2846.xml"/><Relationship Id="rId5048" Type="http://schemas.openxmlformats.org/officeDocument/2006/relationships/ctrlProp" Target="../ctrlProps/ctrlProp5045.xml"/><Relationship Id="rId1658" Type="http://schemas.openxmlformats.org/officeDocument/2006/relationships/ctrlProp" Target="../ctrlProps/ctrlProp1655.xml"/><Relationship Id="rId1865" Type="http://schemas.openxmlformats.org/officeDocument/2006/relationships/ctrlProp" Target="../ctrlProps/ctrlProp1862.xml"/><Relationship Id="rId2709" Type="http://schemas.openxmlformats.org/officeDocument/2006/relationships/ctrlProp" Target="../ctrlProps/ctrlProp2706.xml"/><Relationship Id="rId4064" Type="http://schemas.openxmlformats.org/officeDocument/2006/relationships/ctrlProp" Target="../ctrlProps/ctrlProp4061.xml"/><Relationship Id="rId4271" Type="http://schemas.openxmlformats.org/officeDocument/2006/relationships/ctrlProp" Target="../ctrlProps/ctrlProp4268.xml"/><Relationship Id="rId5115" Type="http://schemas.openxmlformats.org/officeDocument/2006/relationships/ctrlProp" Target="../ctrlProps/ctrlProp5112.xml"/><Relationship Id="rId1518" Type="http://schemas.openxmlformats.org/officeDocument/2006/relationships/ctrlProp" Target="../ctrlProps/ctrlProp1515.xml"/><Relationship Id="rId2916" Type="http://schemas.openxmlformats.org/officeDocument/2006/relationships/ctrlProp" Target="../ctrlProps/ctrlProp2913.xml"/><Relationship Id="rId3080" Type="http://schemas.openxmlformats.org/officeDocument/2006/relationships/ctrlProp" Target="../ctrlProps/ctrlProp3077.xml"/><Relationship Id="rId4131" Type="http://schemas.openxmlformats.org/officeDocument/2006/relationships/ctrlProp" Target="../ctrlProps/ctrlProp4128.xml"/><Relationship Id="rId1725" Type="http://schemas.openxmlformats.org/officeDocument/2006/relationships/ctrlProp" Target="../ctrlProps/ctrlProp1722.xml"/><Relationship Id="rId1932" Type="http://schemas.openxmlformats.org/officeDocument/2006/relationships/ctrlProp" Target="../ctrlProps/ctrlProp1929.xml"/><Relationship Id="rId17" Type="http://schemas.openxmlformats.org/officeDocument/2006/relationships/ctrlProp" Target="../ctrlProps/ctrlProp14.xml"/><Relationship Id="rId3897" Type="http://schemas.openxmlformats.org/officeDocument/2006/relationships/ctrlProp" Target="../ctrlProps/ctrlProp3894.xml"/><Relationship Id="rId4948" Type="http://schemas.openxmlformats.org/officeDocument/2006/relationships/ctrlProp" Target="../ctrlProps/ctrlProp4945.xml"/><Relationship Id="rId2499" Type="http://schemas.openxmlformats.org/officeDocument/2006/relationships/ctrlProp" Target="../ctrlProps/ctrlProp2496.xml"/><Relationship Id="rId3757" Type="http://schemas.openxmlformats.org/officeDocument/2006/relationships/ctrlProp" Target="../ctrlProps/ctrlProp3754.xml"/><Relationship Id="rId3964" Type="http://schemas.openxmlformats.org/officeDocument/2006/relationships/ctrlProp" Target="../ctrlProps/ctrlProp3961.xml"/><Relationship Id="rId4808" Type="http://schemas.openxmlformats.org/officeDocument/2006/relationships/ctrlProp" Target="../ctrlProps/ctrlProp4805.xml"/><Relationship Id="rId1" Type="http://schemas.openxmlformats.org/officeDocument/2006/relationships/printerSettings" Target="../printerSettings/printerSettings2.bin"/><Relationship Id="rId678" Type="http://schemas.openxmlformats.org/officeDocument/2006/relationships/ctrlProp" Target="../ctrlProps/ctrlProp675.xml"/><Relationship Id="rId885" Type="http://schemas.openxmlformats.org/officeDocument/2006/relationships/ctrlProp" Target="../ctrlProps/ctrlProp882.xml"/><Relationship Id="rId2359" Type="http://schemas.openxmlformats.org/officeDocument/2006/relationships/ctrlProp" Target="../ctrlProps/ctrlProp2356.xml"/><Relationship Id="rId2566" Type="http://schemas.openxmlformats.org/officeDocument/2006/relationships/ctrlProp" Target="../ctrlProps/ctrlProp2563.xml"/><Relationship Id="rId2773" Type="http://schemas.openxmlformats.org/officeDocument/2006/relationships/ctrlProp" Target="../ctrlProps/ctrlProp2770.xml"/><Relationship Id="rId2980" Type="http://schemas.openxmlformats.org/officeDocument/2006/relationships/ctrlProp" Target="../ctrlProps/ctrlProp2977.xml"/><Relationship Id="rId3617" Type="http://schemas.openxmlformats.org/officeDocument/2006/relationships/ctrlProp" Target="../ctrlProps/ctrlProp3614.xml"/><Relationship Id="rId3824" Type="http://schemas.openxmlformats.org/officeDocument/2006/relationships/ctrlProp" Target="../ctrlProps/ctrlProp3821.xml"/><Relationship Id="rId538" Type="http://schemas.openxmlformats.org/officeDocument/2006/relationships/ctrlProp" Target="../ctrlProps/ctrlProp535.xml"/><Relationship Id="rId745" Type="http://schemas.openxmlformats.org/officeDocument/2006/relationships/ctrlProp" Target="../ctrlProps/ctrlProp742.xml"/><Relationship Id="rId952" Type="http://schemas.openxmlformats.org/officeDocument/2006/relationships/ctrlProp" Target="../ctrlProps/ctrlProp949.xml"/><Relationship Id="rId1168" Type="http://schemas.openxmlformats.org/officeDocument/2006/relationships/ctrlProp" Target="../ctrlProps/ctrlProp1165.xml"/><Relationship Id="rId1375" Type="http://schemas.openxmlformats.org/officeDocument/2006/relationships/ctrlProp" Target="../ctrlProps/ctrlProp1372.xml"/><Relationship Id="rId1582" Type="http://schemas.openxmlformats.org/officeDocument/2006/relationships/ctrlProp" Target="../ctrlProps/ctrlProp1579.xml"/><Relationship Id="rId2219" Type="http://schemas.openxmlformats.org/officeDocument/2006/relationships/ctrlProp" Target="../ctrlProps/ctrlProp2216.xml"/><Relationship Id="rId2426" Type="http://schemas.openxmlformats.org/officeDocument/2006/relationships/ctrlProp" Target="../ctrlProps/ctrlProp2423.xml"/><Relationship Id="rId2633" Type="http://schemas.openxmlformats.org/officeDocument/2006/relationships/ctrlProp" Target="../ctrlProps/ctrlProp2630.xml"/><Relationship Id="rId81" Type="http://schemas.openxmlformats.org/officeDocument/2006/relationships/ctrlProp" Target="../ctrlProps/ctrlProp78.xml"/><Relationship Id="rId605" Type="http://schemas.openxmlformats.org/officeDocument/2006/relationships/ctrlProp" Target="../ctrlProps/ctrlProp602.xml"/><Relationship Id="rId812" Type="http://schemas.openxmlformats.org/officeDocument/2006/relationships/ctrlProp" Target="../ctrlProps/ctrlProp809.xml"/><Relationship Id="rId1028" Type="http://schemas.openxmlformats.org/officeDocument/2006/relationships/ctrlProp" Target="../ctrlProps/ctrlProp1025.xml"/><Relationship Id="rId1235" Type="http://schemas.openxmlformats.org/officeDocument/2006/relationships/ctrlProp" Target="../ctrlProps/ctrlProp1232.xml"/><Relationship Id="rId1442" Type="http://schemas.openxmlformats.org/officeDocument/2006/relationships/ctrlProp" Target="../ctrlProps/ctrlProp1439.xml"/><Relationship Id="rId2840" Type="http://schemas.openxmlformats.org/officeDocument/2006/relationships/ctrlProp" Target="../ctrlProps/ctrlProp2837.xml"/><Relationship Id="rId4598" Type="http://schemas.openxmlformats.org/officeDocument/2006/relationships/ctrlProp" Target="../ctrlProps/ctrlProp4595.xml"/><Relationship Id="rId1302" Type="http://schemas.openxmlformats.org/officeDocument/2006/relationships/ctrlProp" Target="../ctrlProps/ctrlProp1299.xml"/><Relationship Id="rId2700" Type="http://schemas.openxmlformats.org/officeDocument/2006/relationships/ctrlProp" Target="../ctrlProps/ctrlProp2697.xml"/><Relationship Id="rId4458" Type="http://schemas.openxmlformats.org/officeDocument/2006/relationships/ctrlProp" Target="../ctrlProps/ctrlProp4455.xml"/><Relationship Id="rId3267" Type="http://schemas.openxmlformats.org/officeDocument/2006/relationships/ctrlProp" Target="../ctrlProps/ctrlProp3264.xml"/><Relationship Id="rId4665" Type="http://schemas.openxmlformats.org/officeDocument/2006/relationships/ctrlProp" Target="../ctrlProps/ctrlProp4662.xml"/><Relationship Id="rId4872" Type="http://schemas.openxmlformats.org/officeDocument/2006/relationships/ctrlProp" Target="../ctrlProps/ctrlProp4869.xml"/><Relationship Id="rId188" Type="http://schemas.openxmlformats.org/officeDocument/2006/relationships/ctrlProp" Target="../ctrlProps/ctrlProp185.xml"/><Relationship Id="rId395" Type="http://schemas.openxmlformats.org/officeDocument/2006/relationships/ctrlProp" Target="../ctrlProps/ctrlProp392.xml"/><Relationship Id="rId2076" Type="http://schemas.openxmlformats.org/officeDocument/2006/relationships/ctrlProp" Target="../ctrlProps/ctrlProp2073.xml"/><Relationship Id="rId3474" Type="http://schemas.openxmlformats.org/officeDocument/2006/relationships/ctrlProp" Target="../ctrlProps/ctrlProp3471.xml"/><Relationship Id="rId3681" Type="http://schemas.openxmlformats.org/officeDocument/2006/relationships/ctrlProp" Target="../ctrlProps/ctrlProp3678.xml"/><Relationship Id="rId4318" Type="http://schemas.openxmlformats.org/officeDocument/2006/relationships/ctrlProp" Target="../ctrlProps/ctrlProp4315.xml"/><Relationship Id="rId4525" Type="http://schemas.openxmlformats.org/officeDocument/2006/relationships/ctrlProp" Target="../ctrlProps/ctrlProp4522.xml"/><Relationship Id="rId4732" Type="http://schemas.openxmlformats.org/officeDocument/2006/relationships/ctrlProp" Target="../ctrlProps/ctrlProp4729.xml"/><Relationship Id="rId2283" Type="http://schemas.openxmlformats.org/officeDocument/2006/relationships/ctrlProp" Target="../ctrlProps/ctrlProp2280.xml"/><Relationship Id="rId2490" Type="http://schemas.openxmlformats.org/officeDocument/2006/relationships/ctrlProp" Target="../ctrlProps/ctrlProp2487.xml"/><Relationship Id="rId3127" Type="http://schemas.openxmlformats.org/officeDocument/2006/relationships/ctrlProp" Target="../ctrlProps/ctrlProp3124.xml"/><Relationship Id="rId3334" Type="http://schemas.openxmlformats.org/officeDocument/2006/relationships/ctrlProp" Target="../ctrlProps/ctrlProp3331.xml"/><Relationship Id="rId3541" Type="http://schemas.openxmlformats.org/officeDocument/2006/relationships/ctrlProp" Target="../ctrlProps/ctrlProp3538.xml"/><Relationship Id="rId255" Type="http://schemas.openxmlformats.org/officeDocument/2006/relationships/ctrlProp" Target="../ctrlProps/ctrlProp252.xml"/><Relationship Id="rId462" Type="http://schemas.openxmlformats.org/officeDocument/2006/relationships/ctrlProp" Target="../ctrlProps/ctrlProp459.xml"/><Relationship Id="rId1092" Type="http://schemas.openxmlformats.org/officeDocument/2006/relationships/ctrlProp" Target="../ctrlProps/ctrlProp1089.xml"/><Relationship Id="rId2143" Type="http://schemas.openxmlformats.org/officeDocument/2006/relationships/ctrlProp" Target="../ctrlProps/ctrlProp2140.xml"/><Relationship Id="rId2350" Type="http://schemas.openxmlformats.org/officeDocument/2006/relationships/ctrlProp" Target="../ctrlProps/ctrlProp2347.xml"/><Relationship Id="rId3401" Type="http://schemas.openxmlformats.org/officeDocument/2006/relationships/ctrlProp" Target="../ctrlProps/ctrlProp3398.xml"/><Relationship Id="rId115" Type="http://schemas.openxmlformats.org/officeDocument/2006/relationships/ctrlProp" Target="../ctrlProps/ctrlProp112.xml"/><Relationship Id="rId322" Type="http://schemas.openxmlformats.org/officeDocument/2006/relationships/ctrlProp" Target="../ctrlProps/ctrlProp319.xml"/><Relationship Id="rId2003" Type="http://schemas.openxmlformats.org/officeDocument/2006/relationships/ctrlProp" Target="../ctrlProps/ctrlProp2000.xml"/><Relationship Id="rId2210" Type="http://schemas.openxmlformats.org/officeDocument/2006/relationships/ctrlProp" Target="../ctrlProps/ctrlProp2207.xml"/><Relationship Id="rId5159" Type="http://schemas.openxmlformats.org/officeDocument/2006/relationships/ctrlProp" Target="../ctrlProps/ctrlProp5156.xml"/><Relationship Id="rId4175" Type="http://schemas.openxmlformats.org/officeDocument/2006/relationships/ctrlProp" Target="../ctrlProps/ctrlProp4172.xml"/><Relationship Id="rId4382" Type="http://schemas.openxmlformats.org/officeDocument/2006/relationships/ctrlProp" Target="../ctrlProps/ctrlProp4379.xml"/><Relationship Id="rId5019" Type="http://schemas.openxmlformats.org/officeDocument/2006/relationships/ctrlProp" Target="../ctrlProps/ctrlProp5016.xml"/><Relationship Id="rId5226" Type="http://schemas.openxmlformats.org/officeDocument/2006/relationships/ctrlProp" Target="../ctrlProps/ctrlProp5223.xml"/><Relationship Id="rId1769" Type="http://schemas.openxmlformats.org/officeDocument/2006/relationships/ctrlProp" Target="../ctrlProps/ctrlProp1766.xml"/><Relationship Id="rId1976" Type="http://schemas.openxmlformats.org/officeDocument/2006/relationships/ctrlProp" Target="../ctrlProps/ctrlProp1973.xml"/><Relationship Id="rId3191" Type="http://schemas.openxmlformats.org/officeDocument/2006/relationships/ctrlProp" Target="../ctrlProps/ctrlProp3188.xml"/><Relationship Id="rId4035" Type="http://schemas.openxmlformats.org/officeDocument/2006/relationships/ctrlProp" Target="../ctrlProps/ctrlProp4032.xml"/><Relationship Id="rId4242" Type="http://schemas.openxmlformats.org/officeDocument/2006/relationships/ctrlProp" Target="../ctrlProps/ctrlProp4239.xml"/><Relationship Id="rId1629" Type="http://schemas.openxmlformats.org/officeDocument/2006/relationships/ctrlProp" Target="../ctrlProps/ctrlProp1626.xml"/><Relationship Id="rId1836" Type="http://schemas.openxmlformats.org/officeDocument/2006/relationships/ctrlProp" Target="../ctrlProps/ctrlProp1833.xml"/><Relationship Id="rId1903" Type="http://schemas.openxmlformats.org/officeDocument/2006/relationships/ctrlProp" Target="../ctrlProps/ctrlProp1900.xml"/><Relationship Id="rId3051" Type="http://schemas.openxmlformats.org/officeDocument/2006/relationships/ctrlProp" Target="../ctrlProps/ctrlProp3048.xml"/><Relationship Id="rId4102" Type="http://schemas.openxmlformats.org/officeDocument/2006/relationships/ctrlProp" Target="../ctrlProps/ctrlProp4099.xml"/><Relationship Id="rId3868" Type="http://schemas.openxmlformats.org/officeDocument/2006/relationships/ctrlProp" Target="../ctrlProps/ctrlProp3865.xml"/><Relationship Id="rId4919" Type="http://schemas.openxmlformats.org/officeDocument/2006/relationships/ctrlProp" Target="../ctrlProps/ctrlProp4916.xml"/><Relationship Id="rId789" Type="http://schemas.openxmlformats.org/officeDocument/2006/relationships/ctrlProp" Target="../ctrlProps/ctrlProp786.xml"/><Relationship Id="rId996" Type="http://schemas.openxmlformats.org/officeDocument/2006/relationships/ctrlProp" Target="../ctrlProps/ctrlProp993.xml"/><Relationship Id="rId2677" Type="http://schemas.openxmlformats.org/officeDocument/2006/relationships/ctrlProp" Target="../ctrlProps/ctrlProp2674.xml"/><Relationship Id="rId2884" Type="http://schemas.openxmlformats.org/officeDocument/2006/relationships/ctrlProp" Target="../ctrlProps/ctrlProp2881.xml"/><Relationship Id="rId3728" Type="http://schemas.openxmlformats.org/officeDocument/2006/relationships/ctrlProp" Target="../ctrlProps/ctrlProp3725.xml"/><Relationship Id="rId5083" Type="http://schemas.openxmlformats.org/officeDocument/2006/relationships/ctrlProp" Target="../ctrlProps/ctrlProp5080.xml"/><Relationship Id="rId649" Type="http://schemas.openxmlformats.org/officeDocument/2006/relationships/ctrlProp" Target="../ctrlProps/ctrlProp646.xml"/><Relationship Id="rId856" Type="http://schemas.openxmlformats.org/officeDocument/2006/relationships/ctrlProp" Target="../ctrlProps/ctrlProp853.xml"/><Relationship Id="rId1279" Type="http://schemas.openxmlformats.org/officeDocument/2006/relationships/ctrlProp" Target="../ctrlProps/ctrlProp1276.xml"/><Relationship Id="rId1486" Type="http://schemas.openxmlformats.org/officeDocument/2006/relationships/ctrlProp" Target="../ctrlProps/ctrlProp1483.xml"/><Relationship Id="rId2537" Type="http://schemas.openxmlformats.org/officeDocument/2006/relationships/ctrlProp" Target="../ctrlProps/ctrlProp2534.xml"/><Relationship Id="rId3935" Type="http://schemas.openxmlformats.org/officeDocument/2006/relationships/ctrlProp" Target="../ctrlProps/ctrlProp3932.xml"/><Relationship Id="rId5150" Type="http://schemas.openxmlformats.org/officeDocument/2006/relationships/ctrlProp" Target="../ctrlProps/ctrlProp5147.xml"/><Relationship Id="rId509" Type="http://schemas.openxmlformats.org/officeDocument/2006/relationships/ctrlProp" Target="../ctrlProps/ctrlProp506.xml"/><Relationship Id="rId1139" Type="http://schemas.openxmlformats.org/officeDocument/2006/relationships/ctrlProp" Target="../ctrlProps/ctrlProp1136.xml"/><Relationship Id="rId1346" Type="http://schemas.openxmlformats.org/officeDocument/2006/relationships/ctrlProp" Target="../ctrlProps/ctrlProp1343.xml"/><Relationship Id="rId1693" Type="http://schemas.openxmlformats.org/officeDocument/2006/relationships/ctrlProp" Target="../ctrlProps/ctrlProp1690.xml"/><Relationship Id="rId2744" Type="http://schemas.openxmlformats.org/officeDocument/2006/relationships/ctrlProp" Target="../ctrlProps/ctrlProp2741.xml"/><Relationship Id="rId2951" Type="http://schemas.openxmlformats.org/officeDocument/2006/relationships/ctrlProp" Target="../ctrlProps/ctrlProp2948.xml"/><Relationship Id="rId5010" Type="http://schemas.openxmlformats.org/officeDocument/2006/relationships/ctrlProp" Target="../ctrlProps/ctrlProp5007.xml"/><Relationship Id="rId716" Type="http://schemas.openxmlformats.org/officeDocument/2006/relationships/ctrlProp" Target="../ctrlProps/ctrlProp713.xml"/><Relationship Id="rId923" Type="http://schemas.openxmlformats.org/officeDocument/2006/relationships/ctrlProp" Target="../ctrlProps/ctrlProp920.xml"/><Relationship Id="rId1553" Type="http://schemas.openxmlformats.org/officeDocument/2006/relationships/ctrlProp" Target="../ctrlProps/ctrlProp1550.xml"/><Relationship Id="rId1760" Type="http://schemas.openxmlformats.org/officeDocument/2006/relationships/ctrlProp" Target="../ctrlProps/ctrlProp1757.xml"/><Relationship Id="rId2604" Type="http://schemas.openxmlformats.org/officeDocument/2006/relationships/ctrlProp" Target="../ctrlProps/ctrlProp2601.xml"/><Relationship Id="rId2811" Type="http://schemas.openxmlformats.org/officeDocument/2006/relationships/ctrlProp" Target="../ctrlProps/ctrlProp2808.xml"/><Relationship Id="rId52" Type="http://schemas.openxmlformats.org/officeDocument/2006/relationships/ctrlProp" Target="../ctrlProps/ctrlProp49.xml"/><Relationship Id="rId1206" Type="http://schemas.openxmlformats.org/officeDocument/2006/relationships/ctrlProp" Target="../ctrlProps/ctrlProp1203.xml"/><Relationship Id="rId1413" Type="http://schemas.openxmlformats.org/officeDocument/2006/relationships/ctrlProp" Target="../ctrlProps/ctrlProp1410.xml"/><Relationship Id="rId1620" Type="http://schemas.openxmlformats.org/officeDocument/2006/relationships/ctrlProp" Target="../ctrlProps/ctrlProp1617.xml"/><Relationship Id="rId4569" Type="http://schemas.openxmlformats.org/officeDocument/2006/relationships/ctrlProp" Target="../ctrlProps/ctrlProp4566.xml"/><Relationship Id="rId4776" Type="http://schemas.openxmlformats.org/officeDocument/2006/relationships/ctrlProp" Target="../ctrlProps/ctrlProp4773.xml"/><Relationship Id="rId4983" Type="http://schemas.openxmlformats.org/officeDocument/2006/relationships/ctrlProp" Target="../ctrlProps/ctrlProp4980.xml"/><Relationship Id="rId3378" Type="http://schemas.openxmlformats.org/officeDocument/2006/relationships/ctrlProp" Target="../ctrlProps/ctrlProp3375.xml"/><Relationship Id="rId3585" Type="http://schemas.openxmlformats.org/officeDocument/2006/relationships/ctrlProp" Target="../ctrlProps/ctrlProp3582.xml"/><Relationship Id="rId3792" Type="http://schemas.openxmlformats.org/officeDocument/2006/relationships/ctrlProp" Target="../ctrlProps/ctrlProp3789.xml"/><Relationship Id="rId4429" Type="http://schemas.openxmlformats.org/officeDocument/2006/relationships/ctrlProp" Target="../ctrlProps/ctrlProp4426.xml"/><Relationship Id="rId4636" Type="http://schemas.openxmlformats.org/officeDocument/2006/relationships/ctrlProp" Target="../ctrlProps/ctrlProp4633.xml"/><Relationship Id="rId4843" Type="http://schemas.openxmlformats.org/officeDocument/2006/relationships/ctrlProp" Target="../ctrlProps/ctrlProp4840.xml"/><Relationship Id="rId299" Type="http://schemas.openxmlformats.org/officeDocument/2006/relationships/ctrlProp" Target="../ctrlProps/ctrlProp296.xml"/><Relationship Id="rId2187" Type="http://schemas.openxmlformats.org/officeDocument/2006/relationships/ctrlProp" Target="../ctrlProps/ctrlProp2184.xml"/><Relationship Id="rId2394" Type="http://schemas.openxmlformats.org/officeDocument/2006/relationships/ctrlProp" Target="../ctrlProps/ctrlProp2391.xml"/><Relationship Id="rId3238" Type="http://schemas.openxmlformats.org/officeDocument/2006/relationships/ctrlProp" Target="../ctrlProps/ctrlProp3235.xml"/><Relationship Id="rId3445" Type="http://schemas.openxmlformats.org/officeDocument/2006/relationships/ctrlProp" Target="../ctrlProps/ctrlProp3442.xml"/><Relationship Id="rId3652" Type="http://schemas.openxmlformats.org/officeDocument/2006/relationships/ctrlProp" Target="../ctrlProps/ctrlProp3649.xml"/><Relationship Id="rId4703" Type="http://schemas.openxmlformats.org/officeDocument/2006/relationships/ctrlProp" Target="../ctrlProps/ctrlProp4700.xml"/><Relationship Id="rId159" Type="http://schemas.openxmlformats.org/officeDocument/2006/relationships/ctrlProp" Target="../ctrlProps/ctrlProp156.xml"/><Relationship Id="rId366" Type="http://schemas.openxmlformats.org/officeDocument/2006/relationships/ctrlProp" Target="../ctrlProps/ctrlProp363.xml"/><Relationship Id="rId573" Type="http://schemas.openxmlformats.org/officeDocument/2006/relationships/ctrlProp" Target="../ctrlProps/ctrlProp570.xml"/><Relationship Id="rId780" Type="http://schemas.openxmlformats.org/officeDocument/2006/relationships/ctrlProp" Target="../ctrlProps/ctrlProp777.xml"/><Relationship Id="rId2047" Type="http://schemas.openxmlformats.org/officeDocument/2006/relationships/ctrlProp" Target="../ctrlProps/ctrlProp2044.xml"/><Relationship Id="rId2254" Type="http://schemas.openxmlformats.org/officeDocument/2006/relationships/ctrlProp" Target="../ctrlProps/ctrlProp2251.xml"/><Relationship Id="rId2461" Type="http://schemas.openxmlformats.org/officeDocument/2006/relationships/ctrlProp" Target="../ctrlProps/ctrlProp2458.xml"/><Relationship Id="rId3305" Type="http://schemas.openxmlformats.org/officeDocument/2006/relationships/ctrlProp" Target="../ctrlProps/ctrlProp3302.xml"/><Relationship Id="rId3512" Type="http://schemas.openxmlformats.org/officeDocument/2006/relationships/ctrlProp" Target="../ctrlProps/ctrlProp3509.xml"/><Relationship Id="rId4910" Type="http://schemas.openxmlformats.org/officeDocument/2006/relationships/ctrlProp" Target="../ctrlProps/ctrlProp4907.xml"/><Relationship Id="rId226" Type="http://schemas.openxmlformats.org/officeDocument/2006/relationships/ctrlProp" Target="../ctrlProps/ctrlProp223.xml"/><Relationship Id="rId433" Type="http://schemas.openxmlformats.org/officeDocument/2006/relationships/ctrlProp" Target="../ctrlProps/ctrlProp430.xml"/><Relationship Id="rId1063" Type="http://schemas.openxmlformats.org/officeDocument/2006/relationships/ctrlProp" Target="../ctrlProps/ctrlProp1060.xml"/><Relationship Id="rId1270" Type="http://schemas.openxmlformats.org/officeDocument/2006/relationships/ctrlProp" Target="../ctrlProps/ctrlProp1267.xml"/><Relationship Id="rId2114" Type="http://schemas.openxmlformats.org/officeDocument/2006/relationships/ctrlProp" Target="../ctrlProps/ctrlProp2111.xml"/><Relationship Id="rId640" Type="http://schemas.openxmlformats.org/officeDocument/2006/relationships/ctrlProp" Target="../ctrlProps/ctrlProp637.xml"/><Relationship Id="rId2321" Type="http://schemas.openxmlformats.org/officeDocument/2006/relationships/ctrlProp" Target="../ctrlProps/ctrlProp2318.xml"/><Relationship Id="rId4079" Type="http://schemas.openxmlformats.org/officeDocument/2006/relationships/ctrlProp" Target="../ctrlProps/ctrlProp4076.xml"/><Relationship Id="rId4286" Type="http://schemas.openxmlformats.org/officeDocument/2006/relationships/ctrlProp" Target="../ctrlProps/ctrlProp4283.xml"/><Relationship Id="rId500" Type="http://schemas.openxmlformats.org/officeDocument/2006/relationships/ctrlProp" Target="../ctrlProps/ctrlProp497.xml"/><Relationship Id="rId1130" Type="http://schemas.openxmlformats.org/officeDocument/2006/relationships/ctrlProp" Target="../ctrlProps/ctrlProp1127.xml"/><Relationship Id="rId4493" Type="http://schemas.openxmlformats.org/officeDocument/2006/relationships/ctrlProp" Target="../ctrlProps/ctrlProp4490.xml"/><Relationship Id="rId1947" Type="http://schemas.openxmlformats.org/officeDocument/2006/relationships/ctrlProp" Target="../ctrlProps/ctrlProp1944.xml"/><Relationship Id="rId3095" Type="http://schemas.openxmlformats.org/officeDocument/2006/relationships/ctrlProp" Target="../ctrlProps/ctrlProp3092.xml"/><Relationship Id="rId4146" Type="http://schemas.openxmlformats.org/officeDocument/2006/relationships/ctrlProp" Target="../ctrlProps/ctrlProp4143.xml"/><Relationship Id="rId4353" Type="http://schemas.openxmlformats.org/officeDocument/2006/relationships/ctrlProp" Target="../ctrlProps/ctrlProp4350.xml"/><Relationship Id="rId4560" Type="http://schemas.openxmlformats.org/officeDocument/2006/relationships/ctrlProp" Target="../ctrlProps/ctrlProp4557.xml"/><Relationship Id="rId1807" Type="http://schemas.openxmlformats.org/officeDocument/2006/relationships/ctrlProp" Target="../ctrlProps/ctrlProp1804.xml"/><Relationship Id="rId3162" Type="http://schemas.openxmlformats.org/officeDocument/2006/relationships/ctrlProp" Target="../ctrlProps/ctrlProp3159.xml"/><Relationship Id="rId4006" Type="http://schemas.openxmlformats.org/officeDocument/2006/relationships/ctrlProp" Target="../ctrlProps/ctrlProp4003.xml"/><Relationship Id="rId4213" Type="http://schemas.openxmlformats.org/officeDocument/2006/relationships/ctrlProp" Target="../ctrlProps/ctrlProp4210.xml"/><Relationship Id="rId4420" Type="http://schemas.openxmlformats.org/officeDocument/2006/relationships/ctrlProp" Target="../ctrlProps/ctrlProp4417.xml"/><Relationship Id="rId290" Type="http://schemas.openxmlformats.org/officeDocument/2006/relationships/ctrlProp" Target="../ctrlProps/ctrlProp287.xml"/><Relationship Id="rId3022" Type="http://schemas.openxmlformats.org/officeDocument/2006/relationships/ctrlProp" Target="../ctrlProps/ctrlProp3019.xml"/><Relationship Id="rId150" Type="http://schemas.openxmlformats.org/officeDocument/2006/relationships/ctrlProp" Target="../ctrlProps/ctrlProp147.xml"/><Relationship Id="rId3979" Type="http://schemas.openxmlformats.org/officeDocument/2006/relationships/ctrlProp" Target="../ctrlProps/ctrlProp3976.xml"/><Relationship Id="rId5194" Type="http://schemas.openxmlformats.org/officeDocument/2006/relationships/ctrlProp" Target="../ctrlProps/ctrlProp5191.xml"/><Relationship Id="rId2788" Type="http://schemas.openxmlformats.org/officeDocument/2006/relationships/ctrlProp" Target="../ctrlProps/ctrlProp2785.xml"/><Relationship Id="rId2995" Type="http://schemas.openxmlformats.org/officeDocument/2006/relationships/ctrlProp" Target="../ctrlProps/ctrlProp2992.xml"/><Relationship Id="rId3839" Type="http://schemas.openxmlformats.org/officeDocument/2006/relationships/ctrlProp" Target="../ctrlProps/ctrlProp3836.xml"/><Relationship Id="rId5054" Type="http://schemas.openxmlformats.org/officeDocument/2006/relationships/ctrlProp" Target="../ctrlProps/ctrlProp5051.xml"/><Relationship Id="rId967" Type="http://schemas.openxmlformats.org/officeDocument/2006/relationships/ctrlProp" Target="../ctrlProps/ctrlProp964.xml"/><Relationship Id="rId1597" Type="http://schemas.openxmlformats.org/officeDocument/2006/relationships/ctrlProp" Target="../ctrlProps/ctrlProp1594.xml"/><Relationship Id="rId2648" Type="http://schemas.openxmlformats.org/officeDocument/2006/relationships/ctrlProp" Target="../ctrlProps/ctrlProp2645.xml"/><Relationship Id="rId2855" Type="http://schemas.openxmlformats.org/officeDocument/2006/relationships/ctrlProp" Target="../ctrlProps/ctrlProp2852.xml"/><Relationship Id="rId3906" Type="http://schemas.openxmlformats.org/officeDocument/2006/relationships/ctrlProp" Target="../ctrlProps/ctrlProp3903.xml"/><Relationship Id="rId96" Type="http://schemas.openxmlformats.org/officeDocument/2006/relationships/ctrlProp" Target="../ctrlProps/ctrlProp93.xml"/><Relationship Id="rId827" Type="http://schemas.openxmlformats.org/officeDocument/2006/relationships/ctrlProp" Target="../ctrlProps/ctrlProp824.xml"/><Relationship Id="rId1457" Type="http://schemas.openxmlformats.org/officeDocument/2006/relationships/ctrlProp" Target="../ctrlProps/ctrlProp1454.xml"/><Relationship Id="rId1664" Type="http://schemas.openxmlformats.org/officeDocument/2006/relationships/ctrlProp" Target="../ctrlProps/ctrlProp1661.xml"/><Relationship Id="rId1871" Type="http://schemas.openxmlformats.org/officeDocument/2006/relationships/ctrlProp" Target="../ctrlProps/ctrlProp1868.xml"/><Relationship Id="rId2508" Type="http://schemas.openxmlformats.org/officeDocument/2006/relationships/ctrlProp" Target="../ctrlProps/ctrlProp2505.xml"/><Relationship Id="rId2715" Type="http://schemas.openxmlformats.org/officeDocument/2006/relationships/ctrlProp" Target="../ctrlProps/ctrlProp2712.xml"/><Relationship Id="rId2922" Type="http://schemas.openxmlformats.org/officeDocument/2006/relationships/ctrlProp" Target="../ctrlProps/ctrlProp2919.xml"/><Relationship Id="rId4070" Type="http://schemas.openxmlformats.org/officeDocument/2006/relationships/ctrlProp" Target="../ctrlProps/ctrlProp4067.xml"/><Relationship Id="rId5121" Type="http://schemas.openxmlformats.org/officeDocument/2006/relationships/ctrlProp" Target="../ctrlProps/ctrlProp5118.xml"/><Relationship Id="rId1317" Type="http://schemas.openxmlformats.org/officeDocument/2006/relationships/ctrlProp" Target="../ctrlProps/ctrlProp1314.xml"/><Relationship Id="rId1524" Type="http://schemas.openxmlformats.org/officeDocument/2006/relationships/ctrlProp" Target="../ctrlProps/ctrlProp1521.xml"/><Relationship Id="rId1731" Type="http://schemas.openxmlformats.org/officeDocument/2006/relationships/ctrlProp" Target="../ctrlProps/ctrlProp1728.xml"/><Relationship Id="rId4887" Type="http://schemas.openxmlformats.org/officeDocument/2006/relationships/ctrlProp" Target="../ctrlProps/ctrlProp4884.xml"/><Relationship Id="rId23" Type="http://schemas.openxmlformats.org/officeDocument/2006/relationships/ctrlProp" Target="../ctrlProps/ctrlProp20.xml"/><Relationship Id="rId3489" Type="http://schemas.openxmlformats.org/officeDocument/2006/relationships/ctrlProp" Target="../ctrlProps/ctrlProp3486.xml"/><Relationship Id="rId3696" Type="http://schemas.openxmlformats.org/officeDocument/2006/relationships/ctrlProp" Target="../ctrlProps/ctrlProp3693.xml"/><Relationship Id="rId4747" Type="http://schemas.openxmlformats.org/officeDocument/2006/relationships/ctrlProp" Target="../ctrlProps/ctrlProp4744.xml"/><Relationship Id="rId2298" Type="http://schemas.openxmlformats.org/officeDocument/2006/relationships/ctrlProp" Target="../ctrlProps/ctrlProp2295.xml"/><Relationship Id="rId3349" Type="http://schemas.openxmlformats.org/officeDocument/2006/relationships/ctrlProp" Target="../ctrlProps/ctrlProp3346.xml"/><Relationship Id="rId3556" Type="http://schemas.openxmlformats.org/officeDocument/2006/relationships/ctrlProp" Target="../ctrlProps/ctrlProp3553.xml"/><Relationship Id="rId4954" Type="http://schemas.openxmlformats.org/officeDocument/2006/relationships/ctrlProp" Target="../ctrlProps/ctrlProp4951.xml"/><Relationship Id="rId477" Type="http://schemas.openxmlformats.org/officeDocument/2006/relationships/ctrlProp" Target="../ctrlProps/ctrlProp474.xml"/><Relationship Id="rId684" Type="http://schemas.openxmlformats.org/officeDocument/2006/relationships/ctrlProp" Target="../ctrlProps/ctrlProp681.xml"/><Relationship Id="rId2158" Type="http://schemas.openxmlformats.org/officeDocument/2006/relationships/ctrlProp" Target="../ctrlProps/ctrlProp2155.xml"/><Relationship Id="rId2365" Type="http://schemas.openxmlformats.org/officeDocument/2006/relationships/ctrlProp" Target="../ctrlProps/ctrlProp2362.xml"/><Relationship Id="rId3209" Type="http://schemas.openxmlformats.org/officeDocument/2006/relationships/ctrlProp" Target="../ctrlProps/ctrlProp3206.xml"/><Relationship Id="rId3763" Type="http://schemas.openxmlformats.org/officeDocument/2006/relationships/ctrlProp" Target="../ctrlProps/ctrlProp3760.xml"/><Relationship Id="rId3970" Type="http://schemas.openxmlformats.org/officeDocument/2006/relationships/ctrlProp" Target="../ctrlProps/ctrlProp3967.xml"/><Relationship Id="rId4607" Type="http://schemas.openxmlformats.org/officeDocument/2006/relationships/ctrlProp" Target="../ctrlProps/ctrlProp4604.xml"/><Relationship Id="rId4814" Type="http://schemas.openxmlformats.org/officeDocument/2006/relationships/ctrlProp" Target="../ctrlProps/ctrlProp4811.xml"/><Relationship Id="rId337" Type="http://schemas.openxmlformats.org/officeDocument/2006/relationships/ctrlProp" Target="../ctrlProps/ctrlProp334.xml"/><Relationship Id="rId891" Type="http://schemas.openxmlformats.org/officeDocument/2006/relationships/ctrlProp" Target="../ctrlProps/ctrlProp888.xml"/><Relationship Id="rId2018" Type="http://schemas.openxmlformats.org/officeDocument/2006/relationships/ctrlProp" Target="../ctrlProps/ctrlProp2015.xml"/><Relationship Id="rId2572" Type="http://schemas.openxmlformats.org/officeDocument/2006/relationships/ctrlProp" Target="../ctrlProps/ctrlProp2569.xml"/><Relationship Id="rId3416" Type="http://schemas.openxmlformats.org/officeDocument/2006/relationships/ctrlProp" Target="../ctrlProps/ctrlProp3413.xml"/><Relationship Id="rId3623" Type="http://schemas.openxmlformats.org/officeDocument/2006/relationships/ctrlProp" Target="../ctrlProps/ctrlProp3620.xml"/><Relationship Id="rId3830" Type="http://schemas.openxmlformats.org/officeDocument/2006/relationships/ctrlProp" Target="../ctrlProps/ctrlProp3827.xml"/><Relationship Id="rId544" Type="http://schemas.openxmlformats.org/officeDocument/2006/relationships/ctrlProp" Target="../ctrlProps/ctrlProp541.xml"/><Relationship Id="rId751" Type="http://schemas.openxmlformats.org/officeDocument/2006/relationships/ctrlProp" Target="../ctrlProps/ctrlProp748.xml"/><Relationship Id="rId1174" Type="http://schemas.openxmlformats.org/officeDocument/2006/relationships/ctrlProp" Target="../ctrlProps/ctrlProp1171.xml"/><Relationship Id="rId1381" Type="http://schemas.openxmlformats.org/officeDocument/2006/relationships/ctrlProp" Target="../ctrlProps/ctrlProp1378.xml"/><Relationship Id="rId2225" Type="http://schemas.openxmlformats.org/officeDocument/2006/relationships/ctrlProp" Target="../ctrlProps/ctrlProp2222.xml"/><Relationship Id="rId2432" Type="http://schemas.openxmlformats.org/officeDocument/2006/relationships/ctrlProp" Target="../ctrlProps/ctrlProp2429.xml"/><Relationship Id="rId404" Type="http://schemas.openxmlformats.org/officeDocument/2006/relationships/ctrlProp" Target="../ctrlProps/ctrlProp401.xml"/><Relationship Id="rId611" Type="http://schemas.openxmlformats.org/officeDocument/2006/relationships/ctrlProp" Target="../ctrlProps/ctrlProp608.xml"/><Relationship Id="rId1034" Type="http://schemas.openxmlformats.org/officeDocument/2006/relationships/ctrlProp" Target="../ctrlProps/ctrlProp1031.xml"/><Relationship Id="rId1241" Type="http://schemas.openxmlformats.org/officeDocument/2006/relationships/ctrlProp" Target="../ctrlProps/ctrlProp1238.xml"/><Relationship Id="rId4397" Type="http://schemas.openxmlformats.org/officeDocument/2006/relationships/ctrlProp" Target="../ctrlProps/ctrlProp4394.xml"/><Relationship Id="rId1101" Type="http://schemas.openxmlformats.org/officeDocument/2006/relationships/ctrlProp" Target="../ctrlProps/ctrlProp1098.xml"/><Relationship Id="rId4257" Type="http://schemas.openxmlformats.org/officeDocument/2006/relationships/ctrlProp" Target="../ctrlProps/ctrlProp4254.xml"/><Relationship Id="rId4464" Type="http://schemas.openxmlformats.org/officeDocument/2006/relationships/ctrlProp" Target="../ctrlProps/ctrlProp4461.xml"/><Relationship Id="rId4671" Type="http://schemas.openxmlformats.org/officeDocument/2006/relationships/ctrlProp" Target="../ctrlProps/ctrlProp4668.xml"/><Relationship Id="rId3066" Type="http://schemas.openxmlformats.org/officeDocument/2006/relationships/ctrlProp" Target="../ctrlProps/ctrlProp3063.xml"/><Relationship Id="rId3273" Type="http://schemas.openxmlformats.org/officeDocument/2006/relationships/ctrlProp" Target="../ctrlProps/ctrlProp3270.xml"/><Relationship Id="rId3480" Type="http://schemas.openxmlformats.org/officeDocument/2006/relationships/ctrlProp" Target="../ctrlProps/ctrlProp3477.xml"/><Relationship Id="rId4117" Type="http://schemas.openxmlformats.org/officeDocument/2006/relationships/ctrlProp" Target="../ctrlProps/ctrlProp4114.xml"/><Relationship Id="rId4324" Type="http://schemas.openxmlformats.org/officeDocument/2006/relationships/ctrlProp" Target="../ctrlProps/ctrlProp4321.xml"/><Relationship Id="rId4531" Type="http://schemas.openxmlformats.org/officeDocument/2006/relationships/ctrlProp" Target="../ctrlProps/ctrlProp4528.xml"/><Relationship Id="rId194" Type="http://schemas.openxmlformats.org/officeDocument/2006/relationships/ctrlProp" Target="../ctrlProps/ctrlProp191.xml"/><Relationship Id="rId1918" Type="http://schemas.openxmlformats.org/officeDocument/2006/relationships/ctrlProp" Target="../ctrlProps/ctrlProp1915.xml"/><Relationship Id="rId2082" Type="http://schemas.openxmlformats.org/officeDocument/2006/relationships/ctrlProp" Target="../ctrlProps/ctrlProp2079.xml"/><Relationship Id="rId3133" Type="http://schemas.openxmlformats.org/officeDocument/2006/relationships/ctrlProp" Target="../ctrlProps/ctrlProp3130.xml"/><Relationship Id="rId261" Type="http://schemas.openxmlformats.org/officeDocument/2006/relationships/ctrlProp" Target="../ctrlProps/ctrlProp258.xml"/><Relationship Id="rId3340" Type="http://schemas.openxmlformats.org/officeDocument/2006/relationships/ctrlProp" Target="../ctrlProps/ctrlProp3337.xml"/><Relationship Id="rId5098" Type="http://schemas.openxmlformats.org/officeDocument/2006/relationships/ctrlProp" Target="../ctrlProps/ctrlProp5095.xml"/><Relationship Id="rId2899" Type="http://schemas.openxmlformats.org/officeDocument/2006/relationships/ctrlProp" Target="../ctrlProps/ctrlProp2896.xml"/><Relationship Id="rId3200" Type="http://schemas.openxmlformats.org/officeDocument/2006/relationships/ctrlProp" Target="../ctrlProps/ctrlProp3197.xml"/><Relationship Id="rId121" Type="http://schemas.openxmlformats.org/officeDocument/2006/relationships/ctrlProp" Target="../ctrlProps/ctrlProp118.xml"/><Relationship Id="rId2759" Type="http://schemas.openxmlformats.org/officeDocument/2006/relationships/ctrlProp" Target="../ctrlProps/ctrlProp2756.xml"/><Relationship Id="rId2966" Type="http://schemas.openxmlformats.org/officeDocument/2006/relationships/ctrlProp" Target="../ctrlProps/ctrlProp2963.xml"/><Relationship Id="rId5165" Type="http://schemas.openxmlformats.org/officeDocument/2006/relationships/ctrlProp" Target="../ctrlProps/ctrlProp5162.xml"/><Relationship Id="rId938" Type="http://schemas.openxmlformats.org/officeDocument/2006/relationships/ctrlProp" Target="../ctrlProps/ctrlProp935.xml"/><Relationship Id="rId1568" Type="http://schemas.openxmlformats.org/officeDocument/2006/relationships/ctrlProp" Target="../ctrlProps/ctrlProp1565.xml"/><Relationship Id="rId1775" Type="http://schemas.openxmlformats.org/officeDocument/2006/relationships/ctrlProp" Target="../ctrlProps/ctrlProp1772.xml"/><Relationship Id="rId2619" Type="http://schemas.openxmlformats.org/officeDocument/2006/relationships/ctrlProp" Target="../ctrlProps/ctrlProp2616.xml"/><Relationship Id="rId2826" Type="http://schemas.openxmlformats.org/officeDocument/2006/relationships/ctrlProp" Target="../ctrlProps/ctrlProp2823.xml"/><Relationship Id="rId4181" Type="http://schemas.openxmlformats.org/officeDocument/2006/relationships/ctrlProp" Target="../ctrlProps/ctrlProp4178.xml"/><Relationship Id="rId5025" Type="http://schemas.openxmlformats.org/officeDocument/2006/relationships/ctrlProp" Target="../ctrlProps/ctrlProp5022.xml"/><Relationship Id="rId5232" Type="http://schemas.openxmlformats.org/officeDocument/2006/relationships/ctrlProp" Target="../ctrlProps/ctrlProp5229.xml"/><Relationship Id="rId67" Type="http://schemas.openxmlformats.org/officeDocument/2006/relationships/ctrlProp" Target="../ctrlProps/ctrlProp64.xml"/><Relationship Id="rId1428" Type="http://schemas.openxmlformats.org/officeDocument/2006/relationships/ctrlProp" Target="../ctrlProps/ctrlProp1425.xml"/><Relationship Id="rId1635" Type="http://schemas.openxmlformats.org/officeDocument/2006/relationships/ctrlProp" Target="../ctrlProps/ctrlProp1632.xml"/><Relationship Id="rId1982" Type="http://schemas.openxmlformats.org/officeDocument/2006/relationships/ctrlProp" Target="../ctrlProps/ctrlProp1979.xml"/><Relationship Id="rId4041" Type="http://schemas.openxmlformats.org/officeDocument/2006/relationships/ctrlProp" Target="../ctrlProps/ctrlProp4038.xml"/><Relationship Id="rId1842" Type="http://schemas.openxmlformats.org/officeDocument/2006/relationships/ctrlProp" Target="../ctrlProps/ctrlProp1839.xml"/><Relationship Id="rId4998" Type="http://schemas.openxmlformats.org/officeDocument/2006/relationships/ctrlProp" Target="../ctrlProps/ctrlProp4995.xml"/><Relationship Id="rId1702" Type="http://schemas.openxmlformats.org/officeDocument/2006/relationships/ctrlProp" Target="../ctrlProps/ctrlProp1699.xml"/><Relationship Id="rId4858" Type="http://schemas.openxmlformats.org/officeDocument/2006/relationships/ctrlProp" Target="../ctrlProps/ctrlProp4855.xml"/><Relationship Id="rId3667" Type="http://schemas.openxmlformats.org/officeDocument/2006/relationships/ctrlProp" Target="../ctrlProps/ctrlProp3664.xml"/><Relationship Id="rId3874" Type="http://schemas.openxmlformats.org/officeDocument/2006/relationships/ctrlProp" Target="../ctrlProps/ctrlProp3871.xml"/><Relationship Id="rId4718" Type="http://schemas.openxmlformats.org/officeDocument/2006/relationships/ctrlProp" Target="../ctrlProps/ctrlProp4715.xml"/><Relationship Id="rId4925" Type="http://schemas.openxmlformats.org/officeDocument/2006/relationships/ctrlProp" Target="../ctrlProps/ctrlProp4922.xml"/><Relationship Id="rId588" Type="http://schemas.openxmlformats.org/officeDocument/2006/relationships/ctrlProp" Target="../ctrlProps/ctrlProp585.xml"/><Relationship Id="rId795" Type="http://schemas.openxmlformats.org/officeDocument/2006/relationships/ctrlProp" Target="../ctrlProps/ctrlProp792.xml"/><Relationship Id="rId2269" Type="http://schemas.openxmlformats.org/officeDocument/2006/relationships/ctrlProp" Target="../ctrlProps/ctrlProp2266.xml"/><Relationship Id="rId2476" Type="http://schemas.openxmlformats.org/officeDocument/2006/relationships/ctrlProp" Target="../ctrlProps/ctrlProp2473.xml"/><Relationship Id="rId2683" Type="http://schemas.openxmlformats.org/officeDocument/2006/relationships/ctrlProp" Target="../ctrlProps/ctrlProp2680.xml"/><Relationship Id="rId2890" Type="http://schemas.openxmlformats.org/officeDocument/2006/relationships/ctrlProp" Target="../ctrlProps/ctrlProp2887.xml"/><Relationship Id="rId3527" Type="http://schemas.openxmlformats.org/officeDocument/2006/relationships/ctrlProp" Target="../ctrlProps/ctrlProp3524.xml"/><Relationship Id="rId3734" Type="http://schemas.openxmlformats.org/officeDocument/2006/relationships/ctrlProp" Target="../ctrlProps/ctrlProp3731.xml"/><Relationship Id="rId3941" Type="http://schemas.openxmlformats.org/officeDocument/2006/relationships/ctrlProp" Target="../ctrlProps/ctrlProp3938.xml"/><Relationship Id="rId448" Type="http://schemas.openxmlformats.org/officeDocument/2006/relationships/ctrlProp" Target="../ctrlProps/ctrlProp445.xml"/><Relationship Id="rId655" Type="http://schemas.openxmlformats.org/officeDocument/2006/relationships/ctrlProp" Target="../ctrlProps/ctrlProp652.xml"/><Relationship Id="rId862" Type="http://schemas.openxmlformats.org/officeDocument/2006/relationships/ctrlProp" Target="../ctrlProps/ctrlProp859.xml"/><Relationship Id="rId1078" Type="http://schemas.openxmlformats.org/officeDocument/2006/relationships/ctrlProp" Target="../ctrlProps/ctrlProp1075.xml"/><Relationship Id="rId1285" Type="http://schemas.openxmlformats.org/officeDocument/2006/relationships/ctrlProp" Target="../ctrlProps/ctrlProp1282.xml"/><Relationship Id="rId1492" Type="http://schemas.openxmlformats.org/officeDocument/2006/relationships/ctrlProp" Target="../ctrlProps/ctrlProp1489.xml"/><Relationship Id="rId2129" Type="http://schemas.openxmlformats.org/officeDocument/2006/relationships/ctrlProp" Target="../ctrlProps/ctrlProp2126.xml"/><Relationship Id="rId2336" Type="http://schemas.openxmlformats.org/officeDocument/2006/relationships/ctrlProp" Target="../ctrlProps/ctrlProp2333.xml"/><Relationship Id="rId2543" Type="http://schemas.openxmlformats.org/officeDocument/2006/relationships/ctrlProp" Target="../ctrlProps/ctrlProp2540.xml"/><Relationship Id="rId2750" Type="http://schemas.openxmlformats.org/officeDocument/2006/relationships/ctrlProp" Target="../ctrlProps/ctrlProp2747.xml"/><Relationship Id="rId3801" Type="http://schemas.openxmlformats.org/officeDocument/2006/relationships/ctrlProp" Target="../ctrlProps/ctrlProp3798.xml"/><Relationship Id="rId308" Type="http://schemas.openxmlformats.org/officeDocument/2006/relationships/ctrlProp" Target="../ctrlProps/ctrlProp305.xml"/><Relationship Id="rId515" Type="http://schemas.openxmlformats.org/officeDocument/2006/relationships/ctrlProp" Target="../ctrlProps/ctrlProp512.xml"/><Relationship Id="rId722" Type="http://schemas.openxmlformats.org/officeDocument/2006/relationships/ctrlProp" Target="../ctrlProps/ctrlProp719.xml"/><Relationship Id="rId1145" Type="http://schemas.openxmlformats.org/officeDocument/2006/relationships/ctrlProp" Target="../ctrlProps/ctrlProp1142.xml"/><Relationship Id="rId1352" Type="http://schemas.openxmlformats.org/officeDocument/2006/relationships/ctrlProp" Target="../ctrlProps/ctrlProp1349.xml"/><Relationship Id="rId2403" Type="http://schemas.openxmlformats.org/officeDocument/2006/relationships/ctrlProp" Target="../ctrlProps/ctrlProp2400.xml"/><Relationship Id="rId1005" Type="http://schemas.openxmlformats.org/officeDocument/2006/relationships/ctrlProp" Target="../ctrlProps/ctrlProp1002.xml"/><Relationship Id="rId1212" Type="http://schemas.openxmlformats.org/officeDocument/2006/relationships/ctrlProp" Target="../ctrlProps/ctrlProp1209.xml"/><Relationship Id="rId2610" Type="http://schemas.openxmlformats.org/officeDocument/2006/relationships/ctrlProp" Target="../ctrlProps/ctrlProp2607.xml"/><Relationship Id="rId4368" Type="http://schemas.openxmlformats.org/officeDocument/2006/relationships/ctrlProp" Target="../ctrlProps/ctrlProp4365.xml"/><Relationship Id="rId4575" Type="http://schemas.openxmlformats.org/officeDocument/2006/relationships/ctrlProp" Target="../ctrlProps/ctrlProp4572.xml"/><Relationship Id="rId3177" Type="http://schemas.openxmlformats.org/officeDocument/2006/relationships/ctrlProp" Target="../ctrlProps/ctrlProp3174.xml"/><Relationship Id="rId4228" Type="http://schemas.openxmlformats.org/officeDocument/2006/relationships/ctrlProp" Target="../ctrlProps/ctrlProp4225.xml"/><Relationship Id="rId4782" Type="http://schemas.openxmlformats.org/officeDocument/2006/relationships/ctrlProp" Target="../ctrlProps/ctrlProp4779.xml"/><Relationship Id="rId3037" Type="http://schemas.openxmlformats.org/officeDocument/2006/relationships/ctrlProp" Target="../ctrlProps/ctrlProp3034.xml"/><Relationship Id="rId3384" Type="http://schemas.openxmlformats.org/officeDocument/2006/relationships/ctrlProp" Target="../ctrlProps/ctrlProp3381.xml"/><Relationship Id="rId3591" Type="http://schemas.openxmlformats.org/officeDocument/2006/relationships/ctrlProp" Target="../ctrlProps/ctrlProp3588.xml"/><Relationship Id="rId4435" Type="http://schemas.openxmlformats.org/officeDocument/2006/relationships/ctrlProp" Target="../ctrlProps/ctrlProp4432.xml"/><Relationship Id="rId4642" Type="http://schemas.openxmlformats.org/officeDocument/2006/relationships/ctrlProp" Target="../ctrlProps/ctrlProp4639.xml"/><Relationship Id="rId2193" Type="http://schemas.openxmlformats.org/officeDocument/2006/relationships/ctrlProp" Target="../ctrlProps/ctrlProp2190.xml"/><Relationship Id="rId3244" Type="http://schemas.openxmlformats.org/officeDocument/2006/relationships/ctrlProp" Target="../ctrlProps/ctrlProp3241.xml"/><Relationship Id="rId3451" Type="http://schemas.openxmlformats.org/officeDocument/2006/relationships/ctrlProp" Target="../ctrlProps/ctrlProp3448.xml"/><Relationship Id="rId4502" Type="http://schemas.openxmlformats.org/officeDocument/2006/relationships/ctrlProp" Target="../ctrlProps/ctrlProp4499.xml"/><Relationship Id="rId165" Type="http://schemas.openxmlformats.org/officeDocument/2006/relationships/ctrlProp" Target="../ctrlProps/ctrlProp162.xml"/><Relationship Id="rId372" Type="http://schemas.openxmlformats.org/officeDocument/2006/relationships/ctrlProp" Target="../ctrlProps/ctrlProp369.xml"/><Relationship Id="rId2053" Type="http://schemas.openxmlformats.org/officeDocument/2006/relationships/ctrlProp" Target="../ctrlProps/ctrlProp2050.xml"/><Relationship Id="rId2260" Type="http://schemas.openxmlformats.org/officeDocument/2006/relationships/ctrlProp" Target="../ctrlProps/ctrlProp2257.xml"/><Relationship Id="rId3104" Type="http://schemas.openxmlformats.org/officeDocument/2006/relationships/ctrlProp" Target="../ctrlProps/ctrlProp3101.xml"/><Relationship Id="rId3311" Type="http://schemas.openxmlformats.org/officeDocument/2006/relationships/ctrlProp" Target="../ctrlProps/ctrlProp3308.xml"/><Relationship Id="rId232" Type="http://schemas.openxmlformats.org/officeDocument/2006/relationships/ctrlProp" Target="../ctrlProps/ctrlProp229.xml"/><Relationship Id="rId2120" Type="http://schemas.openxmlformats.org/officeDocument/2006/relationships/ctrlProp" Target="../ctrlProps/ctrlProp2117.xml"/><Relationship Id="rId5069" Type="http://schemas.openxmlformats.org/officeDocument/2006/relationships/ctrlProp" Target="../ctrlProps/ctrlProp5066.xml"/><Relationship Id="rId1679" Type="http://schemas.openxmlformats.org/officeDocument/2006/relationships/ctrlProp" Target="../ctrlProps/ctrlProp1676.xml"/><Relationship Id="rId4085" Type="http://schemas.openxmlformats.org/officeDocument/2006/relationships/ctrlProp" Target="../ctrlProps/ctrlProp4082.xml"/><Relationship Id="rId4292" Type="http://schemas.openxmlformats.org/officeDocument/2006/relationships/ctrlProp" Target="../ctrlProps/ctrlProp4289.xml"/><Relationship Id="rId5136" Type="http://schemas.openxmlformats.org/officeDocument/2006/relationships/ctrlProp" Target="../ctrlProps/ctrlProp5133.xml"/><Relationship Id="rId1886" Type="http://schemas.openxmlformats.org/officeDocument/2006/relationships/ctrlProp" Target="../ctrlProps/ctrlProp1883.xml"/><Relationship Id="rId2937" Type="http://schemas.openxmlformats.org/officeDocument/2006/relationships/ctrlProp" Target="../ctrlProps/ctrlProp2934.xml"/><Relationship Id="rId4152" Type="http://schemas.openxmlformats.org/officeDocument/2006/relationships/ctrlProp" Target="../ctrlProps/ctrlProp4149.xml"/><Relationship Id="rId5203" Type="http://schemas.openxmlformats.org/officeDocument/2006/relationships/ctrlProp" Target="../ctrlProps/ctrlProp5200.xml"/><Relationship Id="rId909" Type="http://schemas.openxmlformats.org/officeDocument/2006/relationships/ctrlProp" Target="../ctrlProps/ctrlProp906.xml"/><Relationship Id="rId1539" Type="http://schemas.openxmlformats.org/officeDocument/2006/relationships/ctrlProp" Target="../ctrlProps/ctrlProp1536.xml"/><Relationship Id="rId1746" Type="http://schemas.openxmlformats.org/officeDocument/2006/relationships/ctrlProp" Target="../ctrlProps/ctrlProp1743.xml"/><Relationship Id="rId1953" Type="http://schemas.openxmlformats.org/officeDocument/2006/relationships/ctrlProp" Target="../ctrlProps/ctrlProp1950.xml"/><Relationship Id="rId38" Type="http://schemas.openxmlformats.org/officeDocument/2006/relationships/ctrlProp" Target="../ctrlProps/ctrlProp35.xml"/><Relationship Id="rId1606" Type="http://schemas.openxmlformats.org/officeDocument/2006/relationships/ctrlProp" Target="../ctrlProps/ctrlProp1603.xml"/><Relationship Id="rId1813" Type="http://schemas.openxmlformats.org/officeDocument/2006/relationships/ctrlProp" Target="../ctrlProps/ctrlProp1810.xml"/><Relationship Id="rId4012" Type="http://schemas.openxmlformats.org/officeDocument/2006/relationships/ctrlProp" Target="../ctrlProps/ctrlProp4009.xml"/><Relationship Id="rId4969" Type="http://schemas.openxmlformats.org/officeDocument/2006/relationships/ctrlProp" Target="../ctrlProps/ctrlProp4966.xml"/><Relationship Id="rId3778" Type="http://schemas.openxmlformats.org/officeDocument/2006/relationships/ctrlProp" Target="../ctrlProps/ctrlProp3775.xml"/><Relationship Id="rId3985" Type="http://schemas.openxmlformats.org/officeDocument/2006/relationships/ctrlProp" Target="../ctrlProps/ctrlProp3982.xml"/><Relationship Id="rId4829" Type="http://schemas.openxmlformats.org/officeDocument/2006/relationships/ctrlProp" Target="../ctrlProps/ctrlProp4826.xml"/><Relationship Id="rId699" Type="http://schemas.openxmlformats.org/officeDocument/2006/relationships/ctrlProp" Target="../ctrlProps/ctrlProp696.xml"/><Relationship Id="rId2587" Type="http://schemas.openxmlformats.org/officeDocument/2006/relationships/ctrlProp" Target="../ctrlProps/ctrlProp2584.xml"/><Relationship Id="rId2794" Type="http://schemas.openxmlformats.org/officeDocument/2006/relationships/ctrlProp" Target="../ctrlProps/ctrlProp2791.xml"/><Relationship Id="rId3638" Type="http://schemas.openxmlformats.org/officeDocument/2006/relationships/ctrlProp" Target="../ctrlProps/ctrlProp3635.xml"/><Relationship Id="rId3845" Type="http://schemas.openxmlformats.org/officeDocument/2006/relationships/ctrlProp" Target="../ctrlProps/ctrlProp3842.xml"/><Relationship Id="rId559" Type="http://schemas.openxmlformats.org/officeDocument/2006/relationships/ctrlProp" Target="../ctrlProps/ctrlProp556.xml"/><Relationship Id="rId766" Type="http://schemas.openxmlformats.org/officeDocument/2006/relationships/ctrlProp" Target="../ctrlProps/ctrlProp763.xml"/><Relationship Id="rId1189" Type="http://schemas.openxmlformats.org/officeDocument/2006/relationships/ctrlProp" Target="../ctrlProps/ctrlProp1186.xml"/><Relationship Id="rId1396" Type="http://schemas.openxmlformats.org/officeDocument/2006/relationships/ctrlProp" Target="../ctrlProps/ctrlProp1393.xml"/><Relationship Id="rId2447" Type="http://schemas.openxmlformats.org/officeDocument/2006/relationships/ctrlProp" Target="../ctrlProps/ctrlProp2444.xml"/><Relationship Id="rId5060" Type="http://schemas.openxmlformats.org/officeDocument/2006/relationships/ctrlProp" Target="../ctrlProps/ctrlProp5057.xml"/><Relationship Id="rId419" Type="http://schemas.openxmlformats.org/officeDocument/2006/relationships/ctrlProp" Target="../ctrlProps/ctrlProp416.xml"/><Relationship Id="rId626" Type="http://schemas.openxmlformats.org/officeDocument/2006/relationships/ctrlProp" Target="../ctrlProps/ctrlProp623.xml"/><Relationship Id="rId973" Type="http://schemas.openxmlformats.org/officeDocument/2006/relationships/ctrlProp" Target="../ctrlProps/ctrlProp970.xml"/><Relationship Id="rId1049" Type="http://schemas.openxmlformats.org/officeDocument/2006/relationships/ctrlProp" Target="../ctrlProps/ctrlProp1046.xml"/><Relationship Id="rId1256" Type="http://schemas.openxmlformats.org/officeDocument/2006/relationships/ctrlProp" Target="../ctrlProps/ctrlProp1253.xml"/><Relationship Id="rId2307" Type="http://schemas.openxmlformats.org/officeDocument/2006/relationships/ctrlProp" Target="../ctrlProps/ctrlProp2304.xml"/><Relationship Id="rId2654" Type="http://schemas.openxmlformats.org/officeDocument/2006/relationships/ctrlProp" Target="../ctrlProps/ctrlProp2651.xml"/><Relationship Id="rId2861" Type="http://schemas.openxmlformats.org/officeDocument/2006/relationships/ctrlProp" Target="../ctrlProps/ctrlProp2858.xml"/><Relationship Id="rId3705" Type="http://schemas.openxmlformats.org/officeDocument/2006/relationships/ctrlProp" Target="../ctrlProps/ctrlProp3702.xml"/><Relationship Id="rId3912" Type="http://schemas.openxmlformats.org/officeDocument/2006/relationships/ctrlProp" Target="../ctrlProps/ctrlProp3909.xml"/><Relationship Id="rId833" Type="http://schemas.openxmlformats.org/officeDocument/2006/relationships/ctrlProp" Target="../ctrlProps/ctrlProp830.xml"/><Relationship Id="rId1116" Type="http://schemas.openxmlformats.org/officeDocument/2006/relationships/ctrlProp" Target="../ctrlProps/ctrlProp1113.xml"/><Relationship Id="rId1463" Type="http://schemas.openxmlformats.org/officeDocument/2006/relationships/ctrlProp" Target="../ctrlProps/ctrlProp1460.xml"/><Relationship Id="rId1670" Type="http://schemas.openxmlformats.org/officeDocument/2006/relationships/ctrlProp" Target="../ctrlProps/ctrlProp1667.xml"/><Relationship Id="rId2514" Type="http://schemas.openxmlformats.org/officeDocument/2006/relationships/ctrlProp" Target="../ctrlProps/ctrlProp2511.xml"/><Relationship Id="rId2721" Type="http://schemas.openxmlformats.org/officeDocument/2006/relationships/ctrlProp" Target="../ctrlProps/ctrlProp2718.xml"/><Relationship Id="rId900" Type="http://schemas.openxmlformats.org/officeDocument/2006/relationships/ctrlProp" Target="../ctrlProps/ctrlProp897.xml"/><Relationship Id="rId1323" Type="http://schemas.openxmlformats.org/officeDocument/2006/relationships/ctrlProp" Target="../ctrlProps/ctrlProp1320.xml"/><Relationship Id="rId1530" Type="http://schemas.openxmlformats.org/officeDocument/2006/relationships/ctrlProp" Target="../ctrlProps/ctrlProp1527.xml"/><Relationship Id="rId4479" Type="http://schemas.openxmlformats.org/officeDocument/2006/relationships/ctrlProp" Target="../ctrlProps/ctrlProp4476.xml"/><Relationship Id="rId4686" Type="http://schemas.openxmlformats.org/officeDocument/2006/relationships/ctrlProp" Target="../ctrlProps/ctrlProp4683.xml"/><Relationship Id="rId4893" Type="http://schemas.openxmlformats.org/officeDocument/2006/relationships/ctrlProp" Target="../ctrlProps/ctrlProp4890.xml"/><Relationship Id="rId3288" Type="http://schemas.openxmlformats.org/officeDocument/2006/relationships/ctrlProp" Target="../ctrlProps/ctrlProp3285.xml"/><Relationship Id="rId3495" Type="http://schemas.openxmlformats.org/officeDocument/2006/relationships/ctrlProp" Target="../ctrlProps/ctrlProp3492.xml"/><Relationship Id="rId4339" Type="http://schemas.openxmlformats.org/officeDocument/2006/relationships/ctrlProp" Target="../ctrlProps/ctrlProp4336.xml"/><Relationship Id="rId4546" Type="http://schemas.openxmlformats.org/officeDocument/2006/relationships/ctrlProp" Target="../ctrlProps/ctrlProp4543.xml"/><Relationship Id="rId4753" Type="http://schemas.openxmlformats.org/officeDocument/2006/relationships/ctrlProp" Target="../ctrlProps/ctrlProp4750.xml"/><Relationship Id="rId4960" Type="http://schemas.openxmlformats.org/officeDocument/2006/relationships/ctrlProp" Target="../ctrlProps/ctrlProp4957.xml"/><Relationship Id="rId2097" Type="http://schemas.openxmlformats.org/officeDocument/2006/relationships/ctrlProp" Target="../ctrlProps/ctrlProp2094.xml"/><Relationship Id="rId3148" Type="http://schemas.openxmlformats.org/officeDocument/2006/relationships/ctrlProp" Target="../ctrlProps/ctrlProp3145.xml"/><Relationship Id="rId3355" Type="http://schemas.openxmlformats.org/officeDocument/2006/relationships/ctrlProp" Target="../ctrlProps/ctrlProp3352.xml"/><Relationship Id="rId3562" Type="http://schemas.openxmlformats.org/officeDocument/2006/relationships/ctrlProp" Target="../ctrlProps/ctrlProp3559.xml"/><Relationship Id="rId4406" Type="http://schemas.openxmlformats.org/officeDocument/2006/relationships/ctrlProp" Target="../ctrlProps/ctrlProp4403.xml"/><Relationship Id="rId4613" Type="http://schemas.openxmlformats.org/officeDocument/2006/relationships/ctrlProp" Target="../ctrlProps/ctrlProp4610.xml"/><Relationship Id="rId276" Type="http://schemas.openxmlformats.org/officeDocument/2006/relationships/ctrlProp" Target="../ctrlProps/ctrlProp273.xml"/><Relationship Id="rId483" Type="http://schemas.openxmlformats.org/officeDocument/2006/relationships/ctrlProp" Target="../ctrlProps/ctrlProp480.xml"/><Relationship Id="rId690" Type="http://schemas.openxmlformats.org/officeDocument/2006/relationships/ctrlProp" Target="../ctrlProps/ctrlProp687.xml"/><Relationship Id="rId2164" Type="http://schemas.openxmlformats.org/officeDocument/2006/relationships/ctrlProp" Target="../ctrlProps/ctrlProp2161.xml"/><Relationship Id="rId2371" Type="http://schemas.openxmlformats.org/officeDocument/2006/relationships/ctrlProp" Target="../ctrlProps/ctrlProp2368.xml"/><Relationship Id="rId3008" Type="http://schemas.openxmlformats.org/officeDocument/2006/relationships/ctrlProp" Target="../ctrlProps/ctrlProp3005.xml"/><Relationship Id="rId3215" Type="http://schemas.openxmlformats.org/officeDocument/2006/relationships/ctrlProp" Target="../ctrlProps/ctrlProp3212.xml"/><Relationship Id="rId3422" Type="http://schemas.openxmlformats.org/officeDocument/2006/relationships/ctrlProp" Target="../ctrlProps/ctrlProp3419.xml"/><Relationship Id="rId4820" Type="http://schemas.openxmlformats.org/officeDocument/2006/relationships/ctrlProp" Target="../ctrlProps/ctrlProp4817.xml"/><Relationship Id="rId136" Type="http://schemas.openxmlformats.org/officeDocument/2006/relationships/ctrlProp" Target="../ctrlProps/ctrlProp133.xml"/><Relationship Id="rId343" Type="http://schemas.openxmlformats.org/officeDocument/2006/relationships/ctrlProp" Target="../ctrlProps/ctrlProp340.xml"/><Relationship Id="rId550" Type="http://schemas.openxmlformats.org/officeDocument/2006/relationships/ctrlProp" Target="../ctrlProps/ctrlProp547.xml"/><Relationship Id="rId1180" Type="http://schemas.openxmlformats.org/officeDocument/2006/relationships/ctrlProp" Target="../ctrlProps/ctrlProp1177.xml"/><Relationship Id="rId2024" Type="http://schemas.openxmlformats.org/officeDocument/2006/relationships/ctrlProp" Target="../ctrlProps/ctrlProp2021.xml"/><Relationship Id="rId2231" Type="http://schemas.openxmlformats.org/officeDocument/2006/relationships/ctrlProp" Target="../ctrlProps/ctrlProp2228.xml"/><Relationship Id="rId203" Type="http://schemas.openxmlformats.org/officeDocument/2006/relationships/ctrlProp" Target="../ctrlProps/ctrlProp200.xml"/><Relationship Id="rId1040" Type="http://schemas.openxmlformats.org/officeDocument/2006/relationships/ctrlProp" Target="../ctrlProps/ctrlProp1037.xml"/><Relationship Id="rId4196" Type="http://schemas.openxmlformats.org/officeDocument/2006/relationships/ctrlProp" Target="../ctrlProps/ctrlProp4193.xml"/><Relationship Id="rId5247" Type="http://schemas.openxmlformats.org/officeDocument/2006/relationships/ctrlProp" Target="../ctrlProps/ctrlProp5244.xml"/><Relationship Id="rId410" Type="http://schemas.openxmlformats.org/officeDocument/2006/relationships/ctrlProp" Target="../ctrlProps/ctrlProp407.xml"/><Relationship Id="rId1997" Type="http://schemas.openxmlformats.org/officeDocument/2006/relationships/ctrlProp" Target="../ctrlProps/ctrlProp1994.xml"/><Relationship Id="rId4056" Type="http://schemas.openxmlformats.org/officeDocument/2006/relationships/ctrlProp" Target="../ctrlProps/ctrlProp4053.xml"/><Relationship Id="rId1857" Type="http://schemas.openxmlformats.org/officeDocument/2006/relationships/ctrlProp" Target="../ctrlProps/ctrlProp1854.xml"/><Relationship Id="rId2908" Type="http://schemas.openxmlformats.org/officeDocument/2006/relationships/ctrlProp" Target="../ctrlProps/ctrlProp2905.xml"/><Relationship Id="rId4263" Type="http://schemas.openxmlformats.org/officeDocument/2006/relationships/ctrlProp" Target="../ctrlProps/ctrlProp4260.xml"/><Relationship Id="rId4470" Type="http://schemas.openxmlformats.org/officeDocument/2006/relationships/ctrlProp" Target="../ctrlProps/ctrlProp4467.xml"/><Relationship Id="rId5107" Type="http://schemas.openxmlformats.org/officeDocument/2006/relationships/ctrlProp" Target="../ctrlProps/ctrlProp5104.xml"/><Relationship Id="rId1717" Type="http://schemas.openxmlformats.org/officeDocument/2006/relationships/ctrlProp" Target="../ctrlProps/ctrlProp1714.xml"/><Relationship Id="rId1924" Type="http://schemas.openxmlformats.org/officeDocument/2006/relationships/ctrlProp" Target="../ctrlProps/ctrlProp1921.xml"/><Relationship Id="rId3072" Type="http://schemas.openxmlformats.org/officeDocument/2006/relationships/ctrlProp" Target="../ctrlProps/ctrlProp3069.xml"/><Relationship Id="rId4123" Type="http://schemas.openxmlformats.org/officeDocument/2006/relationships/ctrlProp" Target="../ctrlProps/ctrlProp4120.xml"/><Relationship Id="rId4330" Type="http://schemas.openxmlformats.org/officeDocument/2006/relationships/ctrlProp" Target="../ctrlProps/ctrlProp4327.xml"/><Relationship Id="rId3889" Type="http://schemas.openxmlformats.org/officeDocument/2006/relationships/ctrlProp" Target="../ctrlProps/ctrlProp3886.xml"/><Relationship Id="rId2698" Type="http://schemas.openxmlformats.org/officeDocument/2006/relationships/ctrlProp" Target="../ctrlProps/ctrlProp2695.xml"/><Relationship Id="rId3749" Type="http://schemas.openxmlformats.org/officeDocument/2006/relationships/ctrlProp" Target="../ctrlProps/ctrlProp3746.xml"/><Relationship Id="rId3956" Type="http://schemas.openxmlformats.org/officeDocument/2006/relationships/ctrlProp" Target="../ctrlProps/ctrlProp3953.xml"/><Relationship Id="rId5171" Type="http://schemas.openxmlformats.org/officeDocument/2006/relationships/ctrlProp" Target="../ctrlProps/ctrlProp5168.xml"/><Relationship Id="rId877" Type="http://schemas.openxmlformats.org/officeDocument/2006/relationships/ctrlProp" Target="../ctrlProps/ctrlProp874.xml"/><Relationship Id="rId2558" Type="http://schemas.openxmlformats.org/officeDocument/2006/relationships/ctrlProp" Target="../ctrlProps/ctrlProp2555.xml"/><Relationship Id="rId2765" Type="http://schemas.openxmlformats.org/officeDocument/2006/relationships/ctrlProp" Target="../ctrlProps/ctrlProp2762.xml"/><Relationship Id="rId2972" Type="http://schemas.openxmlformats.org/officeDocument/2006/relationships/ctrlProp" Target="../ctrlProps/ctrlProp2969.xml"/><Relationship Id="rId3609" Type="http://schemas.openxmlformats.org/officeDocument/2006/relationships/ctrlProp" Target="../ctrlProps/ctrlProp3606.xml"/><Relationship Id="rId3816" Type="http://schemas.openxmlformats.org/officeDocument/2006/relationships/ctrlProp" Target="../ctrlProps/ctrlProp3813.xml"/><Relationship Id="rId737" Type="http://schemas.openxmlformats.org/officeDocument/2006/relationships/ctrlProp" Target="../ctrlProps/ctrlProp734.xml"/><Relationship Id="rId944" Type="http://schemas.openxmlformats.org/officeDocument/2006/relationships/ctrlProp" Target="../ctrlProps/ctrlProp941.xml"/><Relationship Id="rId1367" Type="http://schemas.openxmlformats.org/officeDocument/2006/relationships/ctrlProp" Target="../ctrlProps/ctrlProp1364.xml"/><Relationship Id="rId1574" Type="http://schemas.openxmlformats.org/officeDocument/2006/relationships/ctrlProp" Target="../ctrlProps/ctrlProp1571.xml"/><Relationship Id="rId1781" Type="http://schemas.openxmlformats.org/officeDocument/2006/relationships/ctrlProp" Target="../ctrlProps/ctrlProp1778.xml"/><Relationship Id="rId2418" Type="http://schemas.openxmlformats.org/officeDocument/2006/relationships/ctrlProp" Target="../ctrlProps/ctrlProp2415.xml"/><Relationship Id="rId2625" Type="http://schemas.openxmlformats.org/officeDocument/2006/relationships/ctrlProp" Target="../ctrlProps/ctrlProp2622.xml"/><Relationship Id="rId2832" Type="http://schemas.openxmlformats.org/officeDocument/2006/relationships/ctrlProp" Target="../ctrlProps/ctrlProp2829.xml"/><Relationship Id="rId5031" Type="http://schemas.openxmlformats.org/officeDocument/2006/relationships/ctrlProp" Target="../ctrlProps/ctrlProp5028.xml"/><Relationship Id="rId73" Type="http://schemas.openxmlformats.org/officeDocument/2006/relationships/ctrlProp" Target="../ctrlProps/ctrlProp70.xml"/><Relationship Id="rId804" Type="http://schemas.openxmlformats.org/officeDocument/2006/relationships/ctrlProp" Target="../ctrlProps/ctrlProp801.xml"/><Relationship Id="rId1227" Type="http://schemas.openxmlformats.org/officeDocument/2006/relationships/ctrlProp" Target="../ctrlProps/ctrlProp1224.xml"/><Relationship Id="rId1434" Type="http://schemas.openxmlformats.org/officeDocument/2006/relationships/ctrlProp" Target="../ctrlProps/ctrlProp1431.xml"/><Relationship Id="rId1641" Type="http://schemas.openxmlformats.org/officeDocument/2006/relationships/ctrlProp" Target="../ctrlProps/ctrlProp1638.xml"/><Relationship Id="rId4797" Type="http://schemas.openxmlformats.org/officeDocument/2006/relationships/ctrlProp" Target="../ctrlProps/ctrlProp4794.xml"/><Relationship Id="rId1501" Type="http://schemas.openxmlformats.org/officeDocument/2006/relationships/ctrlProp" Target="../ctrlProps/ctrlProp1498.xml"/><Relationship Id="rId3399" Type="http://schemas.openxmlformats.org/officeDocument/2006/relationships/ctrlProp" Target="../ctrlProps/ctrlProp3396.xml"/><Relationship Id="rId4657" Type="http://schemas.openxmlformats.org/officeDocument/2006/relationships/ctrlProp" Target="../ctrlProps/ctrlProp4654.xml"/><Relationship Id="rId4864" Type="http://schemas.openxmlformats.org/officeDocument/2006/relationships/ctrlProp" Target="../ctrlProps/ctrlProp4861.xml"/><Relationship Id="rId3259" Type="http://schemas.openxmlformats.org/officeDocument/2006/relationships/ctrlProp" Target="../ctrlProps/ctrlProp3256.xml"/><Relationship Id="rId3466" Type="http://schemas.openxmlformats.org/officeDocument/2006/relationships/ctrlProp" Target="../ctrlProps/ctrlProp3463.xml"/><Relationship Id="rId4517" Type="http://schemas.openxmlformats.org/officeDocument/2006/relationships/ctrlProp" Target="../ctrlProps/ctrlProp4514.xml"/><Relationship Id="rId387" Type="http://schemas.openxmlformats.org/officeDocument/2006/relationships/ctrlProp" Target="../ctrlProps/ctrlProp384.xml"/><Relationship Id="rId594" Type="http://schemas.openxmlformats.org/officeDocument/2006/relationships/ctrlProp" Target="../ctrlProps/ctrlProp591.xml"/><Relationship Id="rId2068" Type="http://schemas.openxmlformats.org/officeDocument/2006/relationships/ctrlProp" Target="../ctrlProps/ctrlProp2065.xml"/><Relationship Id="rId2275" Type="http://schemas.openxmlformats.org/officeDocument/2006/relationships/ctrlProp" Target="../ctrlProps/ctrlProp2272.xml"/><Relationship Id="rId3119" Type="http://schemas.openxmlformats.org/officeDocument/2006/relationships/ctrlProp" Target="../ctrlProps/ctrlProp3116.xml"/><Relationship Id="rId3326" Type="http://schemas.openxmlformats.org/officeDocument/2006/relationships/ctrlProp" Target="../ctrlProps/ctrlProp3323.xml"/><Relationship Id="rId3673" Type="http://schemas.openxmlformats.org/officeDocument/2006/relationships/ctrlProp" Target="../ctrlProps/ctrlProp3670.xml"/><Relationship Id="rId3880" Type="http://schemas.openxmlformats.org/officeDocument/2006/relationships/ctrlProp" Target="../ctrlProps/ctrlProp3877.xml"/><Relationship Id="rId4724" Type="http://schemas.openxmlformats.org/officeDocument/2006/relationships/ctrlProp" Target="../ctrlProps/ctrlProp4721.xml"/><Relationship Id="rId4931" Type="http://schemas.openxmlformats.org/officeDocument/2006/relationships/ctrlProp" Target="../ctrlProps/ctrlProp4928.xml"/><Relationship Id="rId247" Type="http://schemas.openxmlformats.org/officeDocument/2006/relationships/ctrlProp" Target="../ctrlProps/ctrlProp244.xml"/><Relationship Id="rId1084" Type="http://schemas.openxmlformats.org/officeDocument/2006/relationships/ctrlProp" Target="../ctrlProps/ctrlProp1081.xml"/><Relationship Id="rId2482" Type="http://schemas.openxmlformats.org/officeDocument/2006/relationships/ctrlProp" Target="../ctrlProps/ctrlProp2479.xml"/><Relationship Id="rId3533" Type="http://schemas.openxmlformats.org/officeDocument/2006/relationships/ctrlProp" Target="../ctrlProps/ctrlProp3530.xml"/><Relationship Id="rId3740" Type="http://schemas.openxmlformats.org/officeDocument/2006/relationships/ctrlProp" Target="../ctrlProps/ctrlProp3737.xml"/><Relationship Id="rId107" Type="http://schemas.openxmlformats.org/officeDocument/2006/relationships/ctrlProp" Target="../ctrlProps/ctrlProp104.xml"/><Relationship Id="rId454" Type="http://schemas.openxmlformats.org/officeDocument/2006/relationships/ctrlProp" Target="../ctrlProps/ctrlProp451.xml"/><Relationship Id="rId661" Type="http://schemas.openxmlformats.org/officeDocument/2006/relationships/ctrlProp" Target="../ctrlProps/ctrlProp658.xml"/><Relationship Id="rId1291" Type="http://schemas.openxmlformats.org/officeDocument/2006/relationships/ctrlProp" Target="../ctrlProps/ctrlProp1288.xml"/><Relationship Id="rId2135" Type="http://schemas.openxmlformats.org/officeDocument/2006/relationships/ctrlProp" Target="../ctrlProps/ctrlProp2132.xml"/><Relationship Id="rId2342" Type="http://schemas.openxmlformats.org/officeDocument/2006/relationships/ctrlProp" Target="../ctrlProps/ctrlProp2339.xml"/><Relationship Id="rId3600" Type="http://schemas.openxmlformats.org/officeDocument/2006/relationships/ctrlProp" Target="../ctrlProps/ctrlProp3597.xml"/><Relationship Id="rId314" Type="http://schemas.openxmlformats.org/officeDocument/2006/relationships/ctrlProp" Target="../ctrlProps/ctrlProp311.xml"/><Relationship Id="rId521" Type="http://schemas.openxmlformats.org/officeDocument/2006/relationships/ctrlProp" Target="../ctrlProps/ctrlProp518.xml"/><Relationship Id="rId1151" Type="http://schemas.openxmlformats.org/officeDocument/2006/relationships/ctrlProp" Target="../ctrlProps/ctrlProp1148.xml"/><Relationship Id="rId2202" Type="http://schemas.openxmlformats.org/officeDocument/2006/relationships/ctrlProp" Target="../ctrlProps/ctrlProp2199.xml"/><Relationship Id="rId1011" Type="http://schemas.openxmlformats.org/officeDocument/2006/relationships/ctrlProp" Target="../ctrlProps/ctrlProp1008.xml"/><Relationship Id="rId1968" Type="http://schemas.openxmlformats.org/officeDocument/2006/relationships/ctrlProp" Target="../ctrlProps/ctrlProp1965.xml"/><Relationship Id="rId4167" Type="http://schemas.openxmlformats.org/officeDocument/2006/relationships/ctrlProp" Target="../ctrlProps/ctrlProp4164.xml"/><Relationship Id="rId4374" Type="http://schemas.openxmlformats.org/officeDocument/2006/relationships/ctrlProp" Target="../ctrlProps/ctrlProp4371.xml"/><Relationship Id="rId4581" Type="http://schemas.openxmlformats.org/officeDocument/2006/relationships/ctrlProp" Target="../ctrlProps/ctrlProp4578.xml"/><Relationship Id="rId5218" Type="http://schemas.openxmlformats.org/officeDocument/2006/relationships/ctrlProp" Target="../ctrlProps/ctrlProp5215.xml"/><Relationship Id="rId3183" Type="http://schemas.openxmlformats.org/officeDocument/2006/relationships/ctrlProp" Target="../ctrlProps/ctrlProp3180.xml"/><Relationship Id="rId3390" Type="http://schemas.openxmlformats.org/officeDocument/2006/relationships/ctrlProp" Target="../ctrlProps/ctrlProp3387.xml"/><Relationship Id="rId4027" Type="http://schemas.openxmlformats.org/officeDocument/2006/relationships/ctrlProp" Target="../ctrlProps/ctrlProp4024.xml"/><Relationship Id="rId4234" Type="http://schemas.openxmlformats.org/officeDocument/2006/relationships/ctrlProp" Target="../ctrlProps/ctrlProp4231.xml"/><Relationship Id="rId4441" Type="http://schemas.openxmlformats.org/officeDocument/2006/relationships/ctrlProp" Target="../ctrlProps/ctrlProp4438.xml"/><Relationship Id="rId1828" Type="http://schemas.openxmlformats.org/officeDocument/2006/relationships/ctrlProp" Target="../ctrlProps/ctrlProp1825.xml"/><Relationship Id="rId3043" Type="http://schemas.openxmlformats.org/officeDocument/2006/relationships/ctrlProp" Target="../ctrlProps/ctrlProp3040.xml"/><Relationship Id="rId3250" Type="http://schemas.openxmlformats.org/officeDocument/2006/relationships/ctrlProp" Target="../ctrlProps/ctrlProp3247.xml"/><Relationship Id="rId171" Type="http://schemas.openxmlformats.org/officeDocument/2006/relationships/ctrlProp" Target="../ctrlProps/ctrlProp168.xml"/><Relationship Id="rId4301" Type="http://schemas.openxmlformats.org/officeDocument/2006/relationships/ctrlProp" Target="../ctrlProps/ctrlProp4298.xml"/><Relationship Id="rId3110" Type="http://schemas.openxmlformats.org/officeDocument/2006/relationships/ctrlProp" Target="../ctrlProps/ctrlProp3107.xml"/><Relationship Id="rId988" Type="http://schemas.openxmlformats.org/officeDocument/2006/relationships/ctrlProp" Target="../ctrlProps/ctrlProp985.xml"/><Relationship Id="rId2669" Type="http://schemas.openxmlformats.org/officeDocument/2006/relationships/ctrlProp" Target="../ctrlProps/ctrlProp2666.xml"/><Relationship Id="rId2876" Type="http://schemas.openxmlformats.org/officeDocument/2006/relationships/ctrlProp" Target="../ctrlProps/ctrlProp2873.xml"/><Relationship Id="rId3927" Type="http://schemas.openxmlformats.org/officeDocument/2006/relationships/ctrlProp" Target="../ctrlProps/ctrlProp3924.xml"/><Relationship Id="rId5075" Type="http://schemas.openxmlformats.org/officeDocument/2006/relationships/ctrlProp" Target="../ctrlProps/ctrlProp5072.xml"/><Relationship Id="rId848" Type="http://schemas.openxmlformats.org/officeDocument/2006/relationships/ctrlProp" Target="../ctrlProps/ctrlProp845.xml"/><Relationship Id="rId1478" Type="http://schemas.openxmlformats.org/officeDocument/2006/relationships/ctrlProp" Target="../ctrlProps/ctrlProp1475.xml"/><Relationship Id="rId1685" Type="http://schemas.openxmlformats.org/officeDocument/2006/relationships/ctrlProp" Target="../ctrlProps/ctrlProp1682.xml"/><Relationship Id="rId1892" Type="http://schemas.openxmlformats.org/officeDocument/2006/relationships/ctrlProp" Target="../ctrlProps/ctrlProp1889.xml"/><Relationship Id="rId2529" Type="http://schemas.openxmlformats.org/officeDocument/2006/relationships/ctrlProp" Target="../ctrlProps/ctrlProp2526.xml"/><Relationship Id="rId2736" Type="http://schemas.openxmlformats.org/officeDocument/2006/relationships/ctrlProp" Target="../ctrlProps/ctrlProp2733.xml"/><Relationship Id="rId4091" Type="http://schemas.openxmlformats.org/officeDocument/2006/relationships/ctrlProp" Target="../ctrlProps/ctrlProp4088.xml"/><Relationship Id="rId5142" Type="http://schemas.openxmlformats.org/officeDocument/2006/relationships/ctrlProp" Target="../ctrlProps/ctrlProp5139.xml"/><Relationship Id="rId708" Type="http://schemas.openxmlformats.org/officeDocument/2006/relationships/ctrlProp" Target="../ctrlProps/ctrlProp705.xml"/><Relationship Id="rId915" Type="http://schemas.openxmlformats.org/officeDocument/2006/relationships/ctrlProp" Target="../ctrlProps/ctrlProp912.xml"/><Relationship Id="rId1338" Type="http://schemas.openxmlformats.org/officeDocument/2006/relationships/ctrlProp" Target="../ctrlProps/ctrlProp1335.xml"/><Relationship Id="rId1545" Type="http://schemas.openxmlformats.org/officeDocument/2006/relationships/ctrlProp" Target="../ctrlProps/ctrlProp1542.xml"/><Relationship Id="rId2943" Type="http://schemas.openxmlformats.org/officeDocument/2006/relationships/ctrlProp" Target="../ctrlProps/ctrlProp2940.xml"/><Relationship Id="rId5002" Type="http://schemas.openxmlformats.org/officeDocument/2006/relationships/ctrlProp" Target="../ctrlProps/ctrlProp4999.xml"/><Relationship Id="rId1405" Type="http://schemas.openxmlformats.org/officeDocument/2006/relationships/ctrlProp" Target="../ctrlProps/ctrlProp1402.xml"/><Relationship Id="rId1752" Type="http://schemas.openxmlformats.org/officeDocument/2006/relationships/ctrlProp" Target="../ctrlProps/ctrlProp1749.xml"/><Relationship Id="rId2803" Type="http://schemas.openxmlformats.org/officeDocument/2006/relationships/ctrlProp" Target="../ctrlProps/ctrlProp2800.xml"/><Relationship Id="rId44" Type="http://schemas.openxmlformats.org/officeDocument/2006/relationships/ctrlProp" Target="../ctrlProps/ctrlProp41.xml"/><Relationship Id="rId1612" Type="http://schemas.openxmlformats.org/officeDocument/2006/relationships/ctrlProp" Target="../ctrlProps/ctrlProp1609.xml"/><Relationship Id="rId4768" Type="http://schemas.openxmlformats.org/officeDocument/2006/relationships/ctrlProp" Target="../ctrlProps/ctrlProp4765.xml"/><Relationship Id="rId4975" Type="http://schemas.openxmlformats.org/officeDocument/2006/relationships/ctrlProp" Target="../ctrlProps/ctrlProp4972.xml"/><Relationship Id="rId498" Type="http://schemas.openxmlformats.org/officeDocument/2006/relationships/ctrlProp" Target="../ctrlProps/ctrlProp495.xml"/><Relationship Id="rId2179" Type="http://schemas.openxmlformats.org/officeDocument/2006/relationships/ctrlProp" Target="../ctrlProps/ctrlProp2176.xml"/><Relationship Id="rId3577" Type="http://schemas.openxmlformats.org/officeDocument/2006/relationships/ctrlProp" Target="../ctrlProps/ctrlProp3574.xml"/><Relationship Id="rId3784" Type="http://schemas.openxmlformats.org/officeDocument/2006/relationships/ctrlProp" Target="../ctrlProps/ctrlProp3781.xml"/><Relationship Id="rId3991" Type="http://schemas.openxmlformats.org/officeDocument/2006/relationships/ctrlProp" Target="../ctrlProps/ctrlProp3988.xml"/><Relationship Id="rId4628" Type="http://schemas.openxmlformats.org/officeDocument/2006/relationships/ctrlProp" Target="../ctrlProps/ctrlProp4625.xml"/><Relationship Id="rId4835" Type="http://schemas.openxmlformats.org/officeDocument/2006/relationships/ctrlProp" Target="../ctrlProps/ctrlProp4832.xml"/><Relationship Id="rId2386" Type="http://schemas.openxmlformats.org/officeDocument/2006/relationships/ctrlProp" Target="../ctrlProps/ctrlProp2383.xml"/><Relationship Id="rId2593" Type="http://schemas.openxmlformats.org/officeDocument/2006/relationships/ctrlProp" Target="../ctrlProps/ctrlProp2590.xml"/><Relationship Id="rId3437" Type="http://schemas.openxmlformats.org/officeDocument/2006/relationships/ctrlProp" Target="../ctrlProps/ctrlProp3434.xml"/><Relationship Id="rId3644" Type="http://schemas.openxmlformats.org/officeDocument/2006/relationships/ctrlProp" Target="../ctrlProps/ctrlProp3641.xml"/><Relationship Id="rId3851" Type="http://schemas.openxmlformats.org/officeDocument/2006/relationships/ctrlProp" Target="../ctrlProps/ctrlProp3848.xml"/><Relationship Id="rId4902" Type="http://schemas.openxmlformats.org/officeDocument/2006/relationships/ctrlProp" Target="../ctrlProps/ctrlProp4899.xml"/><Relationship Id="rId358" Type="http://schemas.openxmlformats.org/officeDocument/2006/relationships/ctrlProp" Target="../ctrlProps/ctrlProp355.xml"/><Relationship Id="rId565" Type="http://schemas.openxmlformats.org/officeDocument/2006/relationships/ctrlProp" Target="../ctrlProps/ctrlProp562.xml"/><Relationship Id="rId772" Type="http://schemas.openxmlformats.org/officeDocument/2006/relationships/ctrlProp" Target="../ctrlProps/ctrlProp769.xml"/><Relationship Id="rId1195" Type="http://schemas.openxmlformats.org/officeDocument/2006/relationships/ctrlProp" Target="../ctrlProps/ctrlProp1192.xml"/><Relationship Id="rId2039" Type="http://schemas.openxmlformats.org/officeDocument/2006/relationships/ctrlProp" Target="../ctrlProps/ctrlProp2036.xml"/><Relationship Id="rId2246" Type="http://schemas.openxmlformats.org/officeDocument/2006/relationships/ctrlProp" Target="../ctrlProps/ctrlProp2243.xml"/><Relationship Id="rId2453" Type="http://schemas.openxmlformats.org/officeDocument/2006/relationships/ctrlProp" Target="../ctrlProps/ctrlProp2450.xml"/><Relationship Id="rId2660" Type="http://schemas.openxmlformats.org/officeDocument/2006/relationships/ctrlProp" Target="../ctrlProps/ctrlProp2657.xml"/><Relationship Id="rId3504" Type="http://schemas.openxmlformats.org/officeDocument/2006/relationships/ctrlProp" Target="../ctrlProps/ctrlProp3501.xml"/><Relationship Id="rId3711" Type="http://schemas.openxmlformats.org/officeDocument/2006/relationships/ctrlProp" Target="../ctrlProps/ctrlProp3708.xml"/><Relationship Id="rId218" Type="http://schemas.openxmlformats.org/officeDocument/2006/relationships/ctrlProp" Target="../ctrlProps/ctrlProp215.xml"/><Relationship Id="rId425" Type="http://schemas.openxmlformats.org/officeDocument/2006/relationships/ctrlProp" Target="../ctrlProps/ctrlProp422.xml"/><Relationship Id="rId632" Type="http://schemas.openxmlformats.org/officeDocument/2006/relationships/ctrlProp" Target="../ctrlProps/ctrlProp629.xml"/><Relationship Id="rId1055" Type="http://schemas.openxmlformats.org/officeDocument/2006/relationships/ctrlProp" Target="../ctrlProps/ctrlProp1052.xml"/><Relationship Id="rId1262" Type="http://schemas.openxmlformats.org/officeDocument/2006/relationships/ctrlProp" Target="../ctrlProps/ctrlProp1259.xml"/><Relationship Id="rId2106" Type="http://schemas.openxmlformats.org/officeDocument/2006/relationships/ctrlProp" Target="../ctrlProps/ctrlProp2103.xml"/><Relationship Id="rId2313" Type="http://schemas.openxmlformats.org/officeDocument/2006/relationships/ctrlProp" Target="../ctrlProps/ctrlProp2310.xml"/><Relationship Id="rId2520" Type="http://schemas.openxmlformats.org/officeDocument/2006/relationships/ctrlProp" Target="../ctrlProps/ctrlProp2517.xml"/><Relationship Id="rId1122" Type="http://schemas.openxmlformats.org/officeDocument/2006/relationships/ctrlProp" Target="../ctrlProps/ctrlProp1119.xml"/><Relationship Id="rId4278" Type="http://schemas.openxmlformats.org/officeDocument/2006/relationships/ctrlProp" Target="../ctrlProps/ctrlProp4275.xml"/><Relationship Id="rId4485" Type="http://schemas.openxmlformats.org/officeDocument/2006/relationships/ctrlProp" Target="../ctrlProps/ctrlProp4482.xml"/><Relationship Id="rId3087" Type="http://schemas.openxmlformats.org/officeDocument/2006/relationships/ctrlProp" Target="../ctrlProps/ctrlProp3084.xml"/><Relationship Id="rId3294" Type="http://schemas.openxmlformats.org/officeDocument/2006/relationships/ctrlProp" Target="../ctrlProps/ctrlProp3291.xml"/><Relationship Id="rId4138" Type="http://schemas.openxmlformats.org/officeDocument/2006/relationships/ctrlProp" Target="../ctrlProps/ctrlProp4135.xml"/><Relationship Id="rId4345" Type="http://schemas.openxmlformats.org/officeDocument/2006/relationships/ctrlProp" Target="../ctrlProps/ctrlProp4342.xml"/><Relationship Id="rId4692" Type="http://schemas.openxmlformats.org/officeDocument/2006/relationships/ctrlProp" Target="../ctrlProps/ctrlProp4689.xml"/><Relationship Id="rId1939" Type="http://schemas.openxmlformats.org/officeDocument/2006/relationships/ctrlProp" Target="../ctrlProps/ctrlProp1936.xml"/><Relationship Id="rId4552" Type="http://schemas.openxmlformats.org/officeDocument/2006/relationships/ctrlProp" Target="../ctrlProps/ctrlProp4549.xml"/><Relationship Id="rId3154" Type="http://schemas.openxmlformats.org/officeDocument/2006/relationships/ctrlProp" Target="../ctrlProps/ctrlProp3151.xml"/><Relationship Id="rId3361" Type="http://schemas.openxmlformats.org/officeDocument/2006/relationships/ctrlProp" Target="../ctrlProps/ctrlProp3358.xml"/><Relationship Id="rId4205" Type="http://schemas.openxmlformats.org/officeDocument/2006/relationships/ctrlProp" Target="../ctrlProps/ctrlProp4202.xml"/><Relationship Id="rId4412" Type="http://schemas.openxmlformats.org/officeDocument/2006/relationships/ctrlProp" Target="../ctrlProps/ctrlProp4409.xml"/><Relationship Id="rId282" Type="http://schemas.openxmlformats.org/officeDocument/2006/relationships/ctrlProp" Target="../ctrlProps/ctrlProp279.xml"/><Relationship Id="rId2170" Type="http://schemas.openxmlformats.org/officeDocument/2006/relationships/ctrlProp" Target="../ctrlProps/ctrlProp2167.xml"/><Relationship Id="rId3014" Type="http://schemas.openxmlformats.org/officeDocument/2006/relationships/ctrlProp" Target="../ctrlProps/ctrlProp3011.xml"/><Relationship Id="rId3221" Type="http://schemas.openxmlformats.org/officeDocument/2006/relationships/ctrlProp" Target="../ctrlProps/ctrlProp3218.xml"/><Relationship Id="rId8" Type="http://schemas.openxmlformats.org/officeDocument/2006/relationships/ctrlProp" Target="../ctrlProps/ctrlProp5.xml"/><Relationship Id="rId142" Type="http://schemas.openxmlformats.org/officeDocument/2006/relationships/ctrlProp" Target="../ctrlProps/ctrlProp139.xml"/><Relationship Id="rId2030" Type="http://schemas.openxmlformats.org/officeDocument/2006/relationships/ctrlProp" Target="../ctrlProps/ctrlProp2027.xml"/><Relationship Id="rId2987" Type="http://schemas.openxmlformats.org/officeDocument/2006/relationships/ctrlProp" Target="../ctrlProps/ctrlProp2984.xml"/><Relationship Id="rId5186" Type="http://schemas.openxmlformats.org/officeDocument/2006/relationships/ctrlProp" Target="../ctrlProps/ctrlProp5183.xml"/><Relationship Id="rId959" Type="http://schemas.openxmlformats.org/officeDocument/2006/relationships/ctrlProp" Target="../ctrlProps/ctrlProp956.xml"/><Relationship Id="rId1589" Type="http://schemas.openxmlformats.org/officeDocument/2006/relationships/ctrlProp" Target="../ctrlProps/ctrlProp1586.xml"/><Relationship Id="rId5046" Type="http://schemas.openxmlformats.org/officeDocument/2006/relationships/ctrlProp" Target="../ctrlProps/ctrlProp5043.xml"/><Relationship Id="rId1449" Type="http://schemas.openxmlformats.org/officeDocument/2006/relationships/ctrlProp" Target="../ctrlProps/ctrlProp1446.xml"/><Relationship Id="rId1796" Type="http://schemas.openxmlformats.org/officeDocument/2006/relationships/ctrlProp" Target="../ctrlProps/ctrlProp1793.xml"/><Relationship Id="rId2847" Type="http://schemas.openxmlformats.org/officeDocument/2006/relationships/ctrlProp" Target="../ctrlProps/ctrlProp2844.xml"/><Relationship Id="rId4062" Type="http://schemas.openxmlformats.org/officeDocument/2006/relationships/ctrlProp" Target="../ctrlProps/ctrlProp4059.xml"/><Relationship Id="rId5113" Type="http://schemas.openxmlformats.org/officeDocument/2006/relationships/ctrlProp" Target="../ctrlProps/ctrlProp5110.xml"/><Relationship Id="rId88" Type="http://schemas.openxmlformats.org/officeDocument/2006/relationships/ctrlProp" Target="../ctrlProps/ctrlProp85.xml"/><Relationship Id="rId819" Type="http://schemas.openxmlformats.org/officeDocument/2006/relationships/ctrlProp" Target="../ctrlProps/ctrlProp816.xml"/><Relationship Id="rId1656" Type="http://schemas.openxmlformats.org/officeDocument/2006/relationships/ctrlProp" Target="../ctrlProps/ctrlProp1653.xml"/><Relationship Id="rId1863" Type="http://schemas.openxmlformats.org/officeDocument/2006/relationships/ctrlProp" Target="../ctrlProps/ctrlProp1860.xml"/><Relationship Id="rId2707" Type="http://schemas.openxmlformats.org/officeDocument/2006/relationships/ctrlProp" Target="../ctrlProps/ctrlProp2704.xml"/><Relationship Id="rId2914" Type="http://schemas.openxmlformats.org/officeDocument/2006/relationships/ctrlProp" Target="../ctrlProps/ctrlProp2911.xml"/><Relationship Id="rId1309" Type="http://schemas.openxmlformats.org/officeDocument/2006/relationships/ctrlProp" Target="../ctrlProps/ctrlProp1306.xml"/><Relationship Id="rId1516" Type="http://schemas.openxmlformats.org/officeDocument/2006/relationships/ctrlProp" Target="../ctrlProps/ctrlProp1513.xml"/><Relationship Id="rId1723" Type="http://schemas.openxmlformats.org/officeDocument/2006/relationships/ctrlProp" Target="../ctrlProps/ctrlProp1720.xml"/><Relationship Id="rId1930" Type="http://schemas.openxmlformats.org/officeDocument/2006/relationships/ctrlProp" Target="../ctrlProps/ctrlProp1927.xml"/><Relationship Id="rId4879" Type="http://schemas.openxmlformats.org/officeDocument/2006/relationships/ctrlProp" Target="../ctrlProps/ctrlProp4876.xml"/><Relationship Id="rId15" Type="http://schemas.openxmlformats.org/officeDocument/2006/relationships/ctrlProp" Target="../ctrlProps/ctrlProp12.xml"/><Relationship Id="rId3688" Type="http://schemas.openxmlformats.org/officeDocument/2006/relationships/ctrlProp" Target="../ctrlProps/ctrlProp3685.xml"/><Relationship Id="rId3895" Type="http://schemas.openxmlformats.org/officeDocument/2006/relationships/ctrlProp" Target="../ctrlProps/ctrlProp3892.xml"/><Relationship Id="rId4739" Type="http://schemas.openxmlformats.org/officeDocument/2006/relationships/ctrlProp" Target="../ctrlProps/ctrlProp4736.xml"/><Relationship Id="rId4946" Type="http://schemas.openxmlformats.org/officeDocument/2006/relationships/ctrlProp" Target="../ctrlProps/ctrlProp4943.xml"/><Relationship Id="rId2497" Type="http://schemas.openxmlformats.org/officeDocument/2006/relationships/ctrlProp" Target="../ctrlProps/ctrlProp2494.xml"/><Relationship Id="rId3548" Type="http://schemas.openxmlformats.org/officeDocument/2006/relationships/ctrlProp" Target="../ctrlProps/ctrlProp3545.xml"/><Relationship Id="rId3755" Type="http://schemas.openxmlformats.org/officeDocument/2006/relationships/ctrlProp" Target="../ctrlProps/ctrlProp3752.xml"/><Relationship Id="rId4806" Type="http://schemas.openxmlformats.org/officeDocument/2006/relationships/ctrlProp" Target="../ctrlProps/ctrlProp4803.xml"/><Relationship Id="rId469" Type="http://schemas.openxmlformats.org/officeDocument/2006/relationships/ctrlProp" Target="../ctrlProps/ctrlProp466.xml"/><Relationship Id="rId676" Type="http://schemas.openxmlformats.org/officeDocument/2006/relationships/ctrlProp" Target="../ctrlProps/ctrlProp673.xml"/><Relationship Id="rId883" Type="http://schemas.openxmlformats.org/officeDocument/2006/relationships/ctrlProp" Target="../ctrlProps/ctrlProp880.xml"/><Relationship Id="rId1099" Type="http://schemas.openxmlformats.org/officeDocument/2006/relationships/ctrlProp" Target="../ctrlProps/ctrlProp1096.xml"/><Relationship Id="rId2357" Type="http://schemas.openxmlformats.org/officeDocument/2006/relationships/ctrlProp" Target="../ctrlProps/ctrlProp2354.xml"/><Relationship Id="rId2564" Type="http://schemas.openxmlformats.org/officeDocument/2006/relationships/ctrlProp" Target="../ctrlProps/ctrlProp2561.xml"/><Relationship Id="rId3408" Type="http://schemas.openxmlformats.org/officeDocument/2006/relationships/ctrlProp" Target="../ctrlProps/ctrlProp3405.xml"/><Relationship Id="rId3615" Type="http://schemas.openxmlformats.org/officeDocument/2006/relationships/ctrlProp" Target="../ctrlProps/ctrlProp3612.xml"/><Relationship Id="rId3962" Type="http://schemas.openxmlformats.org/officeDocument/2006/relationships/ctrlProp" Target="../ctrlProps/ctrlProp3959.xml"/><Relationship Id="rId329" Type="http://schemas.openxmlformats.org/officeDocument/2006/relationships/ctrlProp" Target="../ctrlProps/ctrlProp326.xml"/><Relationship Id="rId536" Type="http://schemas.openxmlformats.org/officeDocument/2006/relationships/ctrlProp" Target="../ctrlProps/ctrlProp533.xml"/><Relationship Id="rId1166" Type="http://schemas.openxmlformats.org/officeDocument/2006/relationships/ctrlProp" Target="../ctrlProps/ctrlProp1163.xml"/><Relationship Id="rId1373" Type="http://schemas.openxmlformats.org/officeDocument/2006/relationships/ctrlProp" Target="../ctrlProps/ctrlProp1370.xml"/><Relationship Id="rId2217" Type="http://schemas.openxmlformats.org/officeDocument/2006/relationships/ctrlProp" Target="../ctrlProps/ctrlProp2214.xml"/><Relationship Id="rId2771" Type="http://schemas.openxmlformats.org/officeDocument/2006/relationships/ctrlProp" Target="../ctrlProps/ctrlProp2768.xml"/><Relationship Id="rId3822" Type="http://schemas.openxmlformats.org/officeDocument/2006/relationships/ctrlProp" Target="../ctrlProps/ctrlProp3819.xml"/><Relationship Id="rId743" Type="http://schemas.openxmlformats.org/officeDocument/2006/relationships/ctrlProp" Target="../ctrlProps/ctrlProp740.xml"/><Relationship Id="rId950" Type="http://schemas.openxmlformats.org/officeDocument/2006/relationships/ctrlProp" Target="../ctrlProps/ctrlProp947.xml"/><Relationship Id="rId1026" Type="http://schemas.openxmlformats.org/officeDocument/2006/relationships/ctrlProp" Target="../ctrlProps/ctrlProp1023.xml"/><Relationship Id="rId1580" Type="http://schemas.openxmlformats.org/officeDocument/2006/relationships/ctrlProp" Target="../ctrlProps/ctrlProp1577.xml"/><Relationship Id="rId2424" Type="http://schemas.openxmlformats.org/officeDocument/2006/relationships/ctrlProp" Target="../ctrlProps/ctrlProp2421.xml"/><Relationship Id="rId2631" Type="http://schemas.openxmlformats.org/officeDocument/2006/relationships/ctrlProp" Target="../ctrlProps/ctrlProp2628.xml"/><Relationship Id="rId4389" Type="http://schemas.openxmlformats.org/officeDocument/2006/relationships/ctrlProp" Target="../ctrlProps/ctrlProp4386.xml"/><Relationship Id="rId603" Type="http://schemas.openxmlformats.org/officeDocument/2006/relationships/ctrlProp" Target="../ctrlProps/ctrlProp600.xml"/><Relationship Id="rId810" Type="http://schemas.openxmlformats.org/officeDocument/2006/relationships/ctrlProp" Target="../ctrlProps/ctrlProp807.xml"/><Relationship Id="rId1233" Type="http://schemas.openxmlformats.org/officeDocument/2006/relationships/ctrlProp" Target="../ctrlProps/ctrlProp1230.xml"/><Relationship Id="rId1440" Type="http://schemas.openxmlformats.org/officeDocument/2006/relationships/ctrlProp" Target="../ctrlProps/ctrlProp1437.xml"/><Relationship Id="rId4596" Type="http://schemas.openxmlformats.org/officeDocument/2006/relationships/ctrlProp" Target="../ctrlProps/ctrlProp4593.xml"/><Relationship Id="rId1300" Type="http://schemas.openxmlformats.org/officeDocument/2006/relationships/ctrlProp" Target="../ctrlProps/ctrlProp1297.xml"/><Relationship Id="rId3198" Type="http://schemas.openxmlformats.org/officeDocument/2006/relationships/ctrlProp" Target="../ctrlProps/ctrlProp3195.xml"/><Relationship Id="rId4249" Type="http://schemas.openxmlformats.org/officeDocument/2006/relationships/ctrlProp" Target="../ctrlProps/ctrlProp4246.xml"/><Relationship Id="rId4456" Type="http://schemas.openxmlformats.org/officeDocument/2006/relationships/ctrlProp" Target="../ctrlProps/ctrlProp4453.xml"/><Relationship Id="rId4663" Type="http://schemas.openxmlformats.org/officeDocument/2006/relationships/ctrlProp" Target="../ctrlProps/ctrlProp4660.xml"/><Relationship Id="rId4870" Type="http://schemas.openxmlformats.org/officeDocument/2006/relationships/ctrlProp" Target="../ctrlProps/ctrlProp4867.xml"/><Relationship Id="rId3058" Type="http://schemas.openxmlformats.org/officeDocument/2006/relationships/ctrlProp" Target="../ctrlProps/ctrlProp3055.xml"/><Relationship Id="rId3265" Type="http://schemas.openxmlformats.org/officeDocument/2006/relationships/ctrlProp" Target="../ctrlProps/ctrlProp3262.xml"/><Relationship Id="rId3472" Type="http://schemas.openxmlformats.org/officeDocument/2006/relationships/ctrlProp" Target="../ctrlProps/ctrlProp3469.xml"/><Relationship Id="rId4109" Type="http://schemas.openxmlformats.org/officeDocument/2006/relationships/ctrlProp" Target="../ctrlProps/ctrlProp4106.xml"/><Relationship Id="rId4316" Type="http://schemas.openxmlformats.org/officeDocument/2006/relationships/ctrlProp" Target="../ctrlProps/ctrlProp4313.xml"/><Relationship Id="rId4523" Type="http://schemas.openxmlformats.org/officeDocument/2006/relationships/ctrlProp" Target="../ctrlProps/ctrlProp4520.xml"/><Relationship Id="rId4730" Type="http://schemas.openxmlformats.org/officeDocument/2006/relationships/ctrlProp" Target="../ctrlProps/ctrlProp4727.xml"/><Relationship Id="rId186" Type="http://schemas.openxmlformats.org/officeDocument/2006/relationships/ctrlProp" Target="../ctrlProps/ctrlProp183.xml"/><Relationship Id="rId393" Type="http://schemas.openxmlformats.org/officeDocument/2006/relationships/ctrlProp" Target="../ctrlProps/ctrlProp390.xml"/><Relationship Id="rId2074" Type="http://schemas.openxmlformats.org/officeDocument/2006/relationships/ctrlProp" Target="../ctrlProps/ctrlProp2071.xml"/><Relationship Id="rId2281" Type="http://schemas.openxmlformats.org/officeDocument/2006/relationships/ctrlProp" Target="../ctrlProps/ctrlProp2278.xml"/><Relationship Id="rId3125" Type="http://schemas.openxmlformats.org/officeDocument/2006/relationships/ctrlProp" Target="../ctrlProps/ctrlProp3122.xml"/><Relationship Id="rId3332" Type="http://schemas.openxmlformats.org/officeDocument/2006/relationships/ctrlProp" Target="../ctrlProps/ctrlProp3329.xml"/><Relationship Id="rId253" Type="http://schemas.openxmlformats.org/officeDocument/2006/relationships/ctrlProp" Target="../ctrlProps/ctrlProp250.xml"/><Relationship Id="rId460" Type="http://schemas.openxmlformats.org/officeDocument/2006/relationships/ctrlProp" Target="../ctrlProps/ctrlProp457.xml"/><Relationship Id="rId1090" Type="http://schemas.openxmlformats.org/officeDocument/2006/relationships/ctrlProp" Target="../ctrlProps/ctrlProp1087.xml"/><Relationship Id="rId2141" Type="http://schemas.openxmlformats.org/officeDocument/2006/relationships/ctrlProp" Target="../ctrlProps/ctrlProp2138.xml"/><Relationship Id="rId113" Type="http://schemas.openxmlformats.org/officeDocument/2006/relationships/ctrlProp" Target="../ctrlProps/ctrlProp110.xml"/><Relationship Id="rId320" Type="http://schemas.openxmlformats.org/officeDocument/2006/relationships/ctrlProp" Target="../ctrlProps/ctrlProp317.xml"/><Relationship Id="rId2001" Type="http://schemas.openxmlformats.org/officeDocument/2006/relationships/ctrlProp" Target="../ctrlProps/ctrlProp1998.xml"/><Relationship Id="rId5157" Type="http://schemas.openxmlformats.org/officeDocument/2006/relationships/ctrlProp" Target="../ctrlProps/ctrlProp5154.xml"/><Relationship Id="rId2958" Type="http://schemas.openxmlformats.org/officeDocument/2006/relationships/ctrlProp" Target="../ctrlProps/ctrlProp2955.xml"/><Relationship Id="rId5017" Type="http://schemas.openxmlformats.org/officeDocument/2006/relationships/ctrlProp" Target="../ctrlProps/ctrlProp5014.xml"/><Relationship Id="rId1767" Type="http://schemas.openxmlformats.org/officeDocument/2006/relationships/ctrlProp" Target="../ctrlProps/ctrlProp1764.xml"/><Relationship Id="rId1974" Type="http://schemas.openxmlformats.org/officeDocument/2006/relationships/ctrlProp" Target="../ctrlProps/ctrlProp1971.xml"/><Relationship Id="rId2818" Type="http://schemas.openxmlformats.org/officeDocument/2006/relationships/ctrlProp" Target="../ctrlProps/ctrlProp2815.xml"/><Relationship Id="rId4173" Type="http://schemas.openxmlformats.org/officeDocument/2006/relationships/ctrlProp" Target="../ctrlProps/ctrlProp4170.xml"/><Relationship Id="rId4380" Type="http://schemas.openxmlformats.org/officeDocument/2006/relationships/ctrlProp" Target="../ctrlProps/ctrlProp4377.xml"/><Relationship Id="rId5224" Type="http://schemas.openxmlformats.org/officeDocument/2006/relationships/ctrlProp" Target="../ctrlProps/ctrlProp5221.xml"/><Relationship Id="rId59" Type="http://schemas.openxmlformats.org/officeDocument/2006/relationships/ctrlProp" Target="../ctrlProps/ctrlProp56.xml"/><Relationship Id="rId1627" Type="http://schemas.openxmlformats.org/officeDocument/2006/relationships/ctrlProp" Target="../ctrlProps/ctrlProp1624.xml"/><Relationship Id="rId1834" Type="http://schemas.openxmlformats.org/officeDocument/2006/relationships/ctrlProp" Target="../ctrlProps/ctrlProp1831.xml"/><Relationship Id="rId4033" Type="http://schemas.openxmlformats.org/officeDocument/2006/relationships/ctrlProp" Target="../ctrlProps/ctrlProp4030.xml"/><Relationship Id="rId4240" Type="http://schemas.openxmlformats.org/officeDocument/2006/relationships/ctrlProp" Target="../ctrlProps/ctrlProp4237.xml"/><Relationship Id="rId3799" Type="http://schemas.openxmlformats.org/officeDocument/2006/relationships/ctrlProp" Target="../ctrlProps/ctrlProp3796.xml"/><Relationship Id="rId4100" Type="http://schemas.openxmlformats.org/officeDocument/2006/relationships/ctrlProp" Target="../ctrlProps/ctrlProp4097.xml"/><Relationship Id="rId1901" Type="http://schemas.openxmlformats.org/officeDocument/2006/relationships/ctrlProp" Target="../ctrlProps/ctrlProp1898.xml"/><Relationship Id="rId3659" Type="http://schemas.openxmlformats.org/officeDocument/2006/relationships/ctrlProp" Target="../ctrlProps/ctrlProp3656.xml"/><Relationship Id="rId3866" Type="http://schemas.openxmlformats.org/officeDocument/2006/relationships/ctrlProp" Target="../ctrlProps/ctrlProp3863.xml"/><Relationship Id="rId4917" Type="http://schemas.openxmlformats.org/officeDocument/2006/relationships/ctrlProp" Target="../ctrlProps/ctrlProp4914.xml"/><Relationship Id="rId5081" Type="http://schemas.openxmlformats.org/officeDocument/2006/relationships/ctrlProp" Target="../ctrlProps/ctrlProp5078.xml"/><Relationship Id="rId787" Type="http://schemas.openxmlformats.org/officeDocument/2006/relationships/ctrlProp" Target="../ctrlProps/ctrlProp784.xml"/><Relationship Id="rId994" Type="http://schemas.openxmlformats.org/officeDocument/2006/relationships/ctrlProp" Target="../ctrlProps/ctrlProp991.xml"/><Relationship Id="rId2468" Type="http://schemas.openxmlformats.org/officeDocument/2006/relationships/ctrlProp" Target="../ctrlProps/ctrlProp2465.xml"/><Relationship Id="rId2675" Type="http://schemas.openxmlformats.org/officeDocument/2006/relationships/ctrlProp" Target="../ctrlProps/ctrlProp2672.xml"/><Relationship Id="rId2882" Type="http://schemas.openxmlformats.org/officeDocument/2006/relationships/ctrlProp" Target="../ctrlProps/ctrlProp2879.xml"/><Relationship Id="rId3519" Type="http://schemas.openxmlformats.org/officeDocument/2006/relationships/ctrlProp" Target="../ctrlProps/ctrlProp3516.xml"/><Relationship Id="rId3726" Type="http://schemas.openxmlformats.org/officeDocument/2006/relationships/ctrlProp" Target="../ctrlProps/ctrlProp3723.xml"/><Relationship Id="rId3933" Type="http://schemas.openxmlformats.org/officeDocument/2006/relationships/ctrlProp" Target="../ctrlProps/ctrlProp3930.xml"/><Relationship Id="rId647" Type="http://schemas.openxmlformats.org/officeDocument/2006/relationships/ctrlProp" Target="../ctrlProps/ctrlProp644.xml"/><Relationship Id="rId854" Type="http://schemas.openxmlformats.org/officeDocument/2006/relationships/ctrlProp" Target="../ctrlProps/ctrlProp851.xml"/><Relationship Id="rId1277" Type="http://schemas.openxmlformats.org/officeDocument/2006/relationships/ctrlProp" Target="../ctrlProps/ctrlProp1274.xml"/><Relationship Id="rId1484" Type="http://schemas.openxmlformats.org/officeDocument/2006/relationships/ctrlProp" Target="../ctrlProps/ctrlProp1481.xml"/><Relationship Id="rId1691" Type="http://schemas.openxmlformats.org/officeDocument/2006/relationships/ctrlProp" Target="../ctrlProps/ctrlProp1688.xml"/><Relationship Id="rId2328" Type="http://schemas.openxmlformats.org/officeDocument/2006/relationships/ctrlProp" Target="../ctrlProps/ctrlProp2325.xml"/><Relationship Id="rId2535" Type="http://schemas.openxmlformats.org/officeDocument/2006/relationships/ctrlProp" Target="../ctrlProps/ctrlProp2532.xml"/><Relationship Id="rId2742" Type="http://schemas.openxmlformats.org/officeDocument/2006/relationships/ctrlProp" Target="../ctrlProps/ctrlProp2739.xml"/><Relationship Id="rId507" Type="http://schemas.openxmlformats.org/officeDocument/2006/relationships/ctrlProp" Target="../ctrlProps/ctrlProp504.xml"/><Relationship Id="rId714" Type="http://schemas.openxmlformats.org/officeDocument/2006/relationships/ctrlProp" Target="../ctrlProps/ctrlProp711.xml"/><Relationship Id="rId921" Type="http://schemas.openxmlformats.org/officeDocument/2006/relationships/ctrlProp" Target="../ctrlProps/ctrlProp918.xml"/><Relationship Id="rId1137" Type="http://schemas.openxmlformats.org/officeDocument/2006/relationships/ctrlProp" Target="../ctrlProps/ctrlProp1134.xml"/><Relationship Id="rId1344" Type="http://schemas.openxmlformats.org/officeDocument/2006/relationships/ctrlProp" Target="../ctrlProps/ctrlProp1341.xml"/><Relationship Id="rId1551" Type="http://schemas.openxmlformats.org/officeDocument/2006/relationships/ctrlProp" Target="../ctrlProps/ctrlProp1548.xml"/><Relationship Id="rId2602" Type="http://schemas.openxmlformats.org/officeDocument/2006/relationships/ctrlProp" Target="../ctrlProps/ctrlProp2599.xml"/><Relationship Id="rId50" Type="http://schemas.openxmlformats.org/officeDocument/2006/relationships/ctrlProp" Target="../ctrlProps/ctrlProp47.xml"/><Relationship Id="rId1204" Type="http://schemas.openxmlformats.org/officeDocument/2006/relationships/ctrlProp" Target="../ctrlProps/ctrlProp1201.xml"/><Relationship Id="rId1411" Type="http://schemas.openxmlformats.org/officeDocument/2006/relationships/ctrlProp" Target="../ctrlProps/ctrlProp1408.xml"/><Relationship Id="rId4567" Type="http://schemas.openxmlformats.org/officeDocument/2006/relationships/ctrlProp" Target="../ctrlProps/ctrlProp4564.xml"/><Relationship Id="rId4774" Type="http://schemas.openxmlformats.org/officeDocument/2006/relationships/ctrlProp" Target="../ctrlProps/ctrlProp4771.xml"/><Relationship Id="rId3169" Type="http://schemas.openxmlformats.org/officeDocument/2006/relationships/ctrlProp" Target="../ctrlProps/ctrlProp3166.xml"/><Relationship Id="rId3376" Type="http://schemas.openxmlformats.org/officeDocument/2006/relationships/ctrlProp" Target="../ctrlProps/ctrlProp3373.xml"/><Relationship Id="rId3583" Type="http://schemas.openxmlformats.org/officeDocument/2006/relationships/ctrlProp" Target="../ctrlProps/ctrlProp3580.xml"/><Relationship Id="rId4427" Type="http://schemas.openxmlformats.org/officeDocument/2006/relationships/ctrlProp" Target="../ctrlProps/ctrlProp4424.xml"/><Relationship Id="rId4981" Type="http://schemas.openxmlformats.org/officeDocument/2006/relationships/ctrlProp" Target="../ctrlProps/ctrlProp4978.xml"/><Relationship Id="rId297" Type="http://schemas.openxmlformats.org/officeDocument/2006/relationships/ctrlProp" Target="../ctrlProps/ctrlProp294.xml"/><Relationship Id="rId2185" Type="http://schemas.openxmlformats.org/officeDocument/2006/relationships/ctrlProp" Target="../ctrlProps/ctrlProp2182.xml"/><Relationship Id="rId2392" Type="http://schemas.openxmlformats.org/officeDocument/2006/relationships/ctrlProp" Target="../ctrlProps/ctrlProp2389.xml"/><Relationship Id="rId3029" Type="http://schemas.openxmlformats.org/officeDocument/2006/relationships/ctrlProp" Target="../ctrlProps/ctrlProp3026.xml"/><Relationship Id="rId3236" Type="http://schemas.openxmlformats.org/officeDocument/2006/relationships/ctrlProp" Target="../ctrlProps/ctrlProp3233.xml"/><Relationship Id="rId3790" Type="http://schemas.openxmlformats.org/officeDocument/2006/relationships/ctrlProp" Target="../ctrlProps/ctrlProp3787.xml"/><Relationship Id="rId4634" Type="http://schemas.openxmlformats.org/officeDocument/2006/relationships/ctrlProp" Target="../ctrlProps/ctrlProp4631.xml"/><Relationship Id="rId4841" Type="http://schemas.openxmlformats.org/officeDocument/2006/relationships/ctrlProp" Target="../ctrlProps/ctrlProp4838.xml"/><Relationship Id="rId157" Type="http://schemas.openxmlformats.org/officeDocument/2006/relationships/ctrlProp" Target="../ctrlProps/ctrlProp154.xml"/><Relationship Id="rId364" Type="http://schemas.openxmlformats.org/officeDocument/2006/relationships/ctrlProp" Target="../ctrlProps/ctrlProp361.xml"/><Relationship Id="rId2045" Type="http://schemas.openxmlformats.org/officeDocument/2006/relationships/ctrlProp" Target="../ctrlProps/ctrlProp2042.xml"/><Relationship Id="rId3443" Type="http://schemas.openxmlformats.org/officeDocument/2006/relationships/ctrlProp" Target="../ctrlProps/ctrlProp3440.xml"/><Relationship Id="rId3650" Type="http://schemas.openxmlformats.org/officeDocument/2006/relationships/ctrlProp" Target="../ctrlProps/ctrlProp3647.xml"/><Relationship Id="rId4701" Type="http://schemas.openxmlformats.org/officeDocument/2006/relationships/ctrlProp" Target="../ctrlProps/ctrlProp4698.xml"/><Relationship Id="rId571" Type="http://schemas.openxmlformats.org/officeDocument/2006/relationships/ctrlProp" Target="../ctrlProps/ctrlProp568.xml"/><Relationship Id="rId2252" Type="http://schemas.openxmlformats.org/officeDocument/2006/relationships/ctrlProp" Target="../ctrlProps/ctrlProp2249.xml"/><Relationship Id="rId3303" Type="http://schemas.openxmlformats.org/officeDocument/2006/relationships/ctrlProp" Target="../ctrlProps/ctrlProp3300.xml"/><Relationship Id="rId3510" Type="http://schemas.openxmlformats.org/officeDocument/2006/relationships/ctrlProp" Target="../ctrlProps/ctrlProp3507.xml"/><Relationship Id="rId224" Type="http://schemas.openxmlformats.org/officeDocument/2006/relationships/ctrlProp" Target="../ctrlProps/ctrlProp221.xml"/><Relationship Id="rId431" Type="http://schemas.openxmlformats.org/officeDocument/2006/relationships/ctrlProp" Target="../ctrlProps/ctrlProp428.xml"/><Relationship Id="rId1061" Type="http://schemas.openxmlformats.org/officeDocument/2006/relationships/ctrlProp" Target="../ctrlProps/ctrlProp1058.xml"/><Relationship Id="rId2112" Type="http://schemas.openxmlformats.org/officeDocument/2006/relationships/ctrlProp" Target="../ctrlProps/ctrlProp2109.xml"/><Relationship Id="rId1878" Type="http://schemas.openxmlformats.org/officeDocument/2006/relationships/ctrlProp" Target="../ctrlProps/ctrlProp1875.xml"/><Relationship Id="rId2929" Type="http://schemas.openxmlformats.org/officeDocument/2006/relationships/ctrlProp" Target="../ctrlProps/ctrlProp2926.xml"/><Relationship Id="rId4077" Type="http://schemas.openxmlformats.org/officeDocument/2006/relationships/ctrlProp" Target="../ctrlProps/ctrlProp4074.xml"/><Relationship Id="rId4284" Type="http://schemas.openxmlformats.org/officeDocument/2006/relationships/ctrlProp" Target="../ctrlProps/ctrlProp4281.xml"/><Relationship Id="rId4491" Type="http://schemas.openxmlformats.org/officeDocument/2006/relationships/ctrlProp" Target="../ctrlProps/ctrlProp4488.xml"/><Relationship Id="rId5128" Type="http://schemas.openxmlformats.org/officeDocument/2006/relationships/ctrlProp" Target="../ctrlProps/ctrlProp5125.xml"/><Relationship Id="rId1738" Type="http://schemas.openxmlformats.org/officeDocument/2006/relationships/ctrlProp" Target="../ctrlProps/ctrlProp1735.xml"/><Relationship Id="rId3093" Type="http://schemas.openxmlformats.org/officeDocument/2006/relationships/ctrlProp" Target="../ctrlProps/ctrlProp3090.xml"/><Relationship Id="rId4144" Type="http://schemas.openxmlformats.org/officeDocument/2006/relationships/ctrlProp" Target="../ctrlProps/ctrlProp4141.xml"/><Relationship Id="rId4351" Type="http://schemas.openxmlformats.org/officeDocument/2006/relationships/ctrlProp" Target="../ctrlProps/ctrlProp4348.xml"/><Relationship Id="rId1945" Type="http://schemas.openxmlformats.org/officeDocument/2006/relationships/ctrlProp" Target="../ctrlProps/ctrlProp1942.xml"/><Relationship Id="rId3160" Type="http://schemas.openxmlformats.org/officeDocument/2006/relationships/ctrlProp" Target="../ctrlProps/ctrlProp3157.xml"/><Relationship Id="rId4004" Type="http://schemas.openxmlformats.org/officeDocument/2006/relationships/ctrlProp" Target="../ctrlProps/ctrlProp4001.xml"/><Relationship Id="rId4211" Type="http://schemas.openxmlformats.org/officeDocument/2006/relationships/ctrlProp" Target="../ctrlProps/ctrlProp4208.xml"/><Relationship Id="rId1805" Type="http://schemas.openxmlformats.org/officeDocument/2006/relationships/ctrlProp" Target="../ctrlProps/ctrlProp1802.xml"/><Relationship Id="rId3020" Type="http://schemas.openxmlformats.org/officeDocument/2006/relationships/ctrlProp" Target="../ctrlProps/ctrlProp3017.xml"/><Relationship Id="rId3977" Type="http://schemas.openxmlformats.org/officeDocument/2006/relationships/ctrlProp" Target="../ctrlProps/ctrlProp3974.xml"/><Relationship Id="rId898" Type="http://schemas.openxmlformats.org/officeDocument/2006/relationships/ctrlProp" Target="../ctrlProps/ctrlProp895.xml"/><Relationship Id="rId2579" Type="http://schemas.openxmlformats.org/officeDocument/2006/relationships/ctrlProp" Target="../ctrlProps/ctrlProp2576.xml"/><Relationship Id="rId2786" Type="http://schemas.openxmlformats.org/officeDocument/2006/relationships/ctrlProp" Target="../ctrlProps/ctrlProp2783.xml"/><Relationship Id="rId2993" Type="http://schemas.openxmlformats.org/officeDocument/2006/relationships/ctrlProp" Target="../ctrlProps/ctrlProp2990.xml"/><Relationship Id="rId3837" Type="http://schemas.openxmlformats.org/officeDocument/2006/relationships/ctrlProp" Target="../ctrlProps/ctrlProp3834.xml"/><Relationship Id="rId5192" Type="http://schemas.openxmlformats.org/officeDocument/2006/relationships/ctrlProp" Target="../ctrlProps/ctrlProp5189.xml"/><Relationship Id="rId758" Type="http://schemas.openxmlformats.org/officeDocument/2006/relationships/ctrlProp" Target="../ctrlProps/ctrlProp755.xml"/><Relationship Id="rId965" Type="http://schemas.openxmlformats.org/officeDocument/2006/relationships/ctrlProp" Target="../ctrlProps/ctrlProp962.xml"/><Relationship Id="rId1388" Type="http://schemas.openxmlformats.org/officeDocument/2006/relationships/ctrlProp" Target="../ctrlProps/ctrlProp1385.xml"/><Relationship Id="rId1595" Type="http://schemas.openxmlformats.org/officeDocument/2006/relationships/ctrlProp" Target="../ctrlProps/ctrlProp1592.xml"/><Relationship Id="rId2439" Type="http://schemas.openxmlformats.org/officeDocument/2006/relationships/ctrlProp" Target="../ctrlProps/ctrlProp2436.xml"/><Relationship Id="rId2646" Type="http://schemas.openxmlformats.org/officeDocument/2006/relationships/ctrlProp" Target="../ctrlProps/ctrlProp2643.xml"/><Relationship Id="rId2853" Type="http://schemas.openxmlformats.org/officeDocument/2006/relationships/ctrlProp" Target="../ctrlProps/ctrlProp2850.xml"/><Relationship Id="rId3904" Type="http://schemas.openxmlformats.org/officeDocument/2006/relationships/ctrlProp" Target="../ctrlProps/ctrlProp3901.xml"/><Relationship Id="rId5052" Type="http://schemas.openxmlformats.org/officeDocument/2006/relationships/ctrlProp" Target="../ctrlProps/ctrlProp5049.xml"/><Relationship Id="rId94" Type="http://schemas.openxmlformats.org/officeDocument/2006/relationships/ctrlProp" Target="../ctrlProps/ctrlProp91.xml"/><Relationship Id="rId618" Type="http://schemas.openxmlformats.org/officeDocument/2006/relationships/ctrlProp" Target="../ctrlProps/ctrlProp615.xml"/><Relationship Id="rId825" Type="http://schemas.openxmlformats.org/officeDocument/2006/relationships/ctrlProp" Target="../ctrlProps/ctrlProp822.xml"/><Relationship Id="rId1248" Type="http://schemas.openxmlformats.org/officeDocument/2006/relationships/ctrlProp" Target="../ctrlProps/ctrlProp1245.xml"/><Relationship Id="rId1455" Type="http://schemas.openxmlformats.org/officeDocument/2006/relationships/ctrlProp" Target="../ctrlProps/ctrlProp1452.xml"/><Relationship Id="rId1662" Type="http://schemas.openxmlformats.org/officeDocument/2006/relationships/ctrlProp" Target="../ctrlProps/ctrlProp1659.xml"/><Relationship Id="rId2506" Type="http://schemas.openxmlformats.org/officeDocument/2006/relationships/ctrlProp" Target="../ctrlProps/ctrlProp2503.xml"/><Relationship Id="rId1108" Type="http://schemas.openxmlformats.org/officeDocument/2006/relationships/ctrlProp" Target="../ctrlProps/ctrlProp1105.xml"/><Relationship Id="rId1315" Type="http://schemas.openxmlformats.org/officeDocument/2006/relationships/ctrlProp" Target="../ctrlProps/ctrlProp1312.xml"/><Relationship Id="rId2713" Type="http://schemas.openxmlformats.org/officeDocument/2006/relationships/ctrlProp" Target="../ctrlProps/ctrlProp2710.xml"/><Relationship Id="rId2920" Type="http://schemas.openxmlformats.org/officeDocument/2006/relationships/ctrlProp" Target="../ctrlProps/ctrlProp2917.xml"/><Relationship Id="rId4678" Type="http://schemas.openxmlformats.org/officeDocument/2006/relationships/ctrlProp" Target="../ctrlProps/ctrlProp4675.xml"/><Relationship Id="rId1522" Type="http://schemas.openxmlformats.org/officeDocument/2006/relationships/ctrlProp" Target="../ctrlProps/ctrlProp1519.xml"/><Relationship Id="rId4885" Type="http://schemas.openxmlformats.org/officeDocument/2006/relationships/ctrlProp" Target="../ctrlProps/ctrlProp4882.xml"/><Relationship Id="rId21" Type="http://schemas.openxmlformats.org/officeDocument/2006/relationships/ctrlProp" Target="../ctrlProps/ctrlProp18.xml"/><Relationship Id="rId2089" Type="http://schemas.openxmlformats.org/officeDocument/2006/relationships/ctrlProp" Target="../ctrlProps/ctrlProp2086.xml"/><Relationship Id="rId3487" Type="http://schemas.openxmlformats.org/officeDocument/2006/relationships/ctrlProp" Target="../ctrlProps/ctrlProp3484.xml"/><Relationship Id="rId3694" Type="http://schemas.openxmlformats.org/officeDocument/2006/relationships/ctrlProp" Target="../ctrlProps/ctrlProp3691.xml"/><Relationship Id="rId4538" Type="http://schemas.openxmlformats.org/officeDocument/2006/relationships/ctrlProp" Target="../ctrlProps/ctrlProp4535.xml"/><Relationship Id="rId4745" Type="http://schemas.openxmlformats.org/officeDocument/2006/relationships/ctrlProp" Target="../ctrlProps/ctrlProp4742.xml"/><Relationship Id="rId4952" Type="http://schemas.openxmlformats.org/officeDocument/2006/relationships/ctrlProp" Target="../ctrlProps/ctrlProp4949.xml"/><Relationship Id="rId2296" Type="http://schemas.openxmlformats.org/officeDocument/2006/relationships/ctrlProp" Target="../ctrlProps/ctrlProp2293.xml"/><Relationship Id="rId3347" Type="http://schemas.openxmlformats.org/officeDocument/2006/relationships/ctrlProp" Target="../ctrlProps/ctrlProp3344.xml"/><Relationship Id="rId3554" Type="http://schemas.openxmlformats.org/officeDocument/2006/relationships/ctrlProp" Target="../ctrlProps/ctrlProp3551.xml"/><Relationship Id="rId3761" Type="http://schemas.openxmlformats.org/officeDocument/2006/relationships/ctrlProp" Target="../ctrlProps/ctrlProp3758.xml"/><Relationship Id="rId4605" Type="http://schemas.openxmlformats.org/officeDocument/2006/relationships/ctrlProp" Target="../ctrlProps/ctrlProp4602.xml"/><Relationship Id="rId4812" Type="http://schemas.openxmlformats.org/officeDocument/2006/relationships/ctrlProp" Target="../ctrlProps/ctrlProp4809.xml"/><Relationship Id="rId268" Type="http://schemas.openxmlformats.org/officeDocument/2006/relationships/ctrlProp" Target="../ctrlProps/ctrlProp265.xml"/><Relationship Id="rId475" Type="http://schemas.openxmlformats.org/officeDocument/2006/relationships/ctrlProp" Target="../ctrlProps/ctrlProp472.xml"/><Relationship Id="rId682" Type="http://schemas.openxmlformats.org/officeDocument/2006/relationships/ctrlProp" Target="../ctrlProps/ctrlProp679.xml"/><Relationship Id="rId2156" Type="http://schemas.openxmlformats.org/officeDocument/2006/relationships/ctrlProp" Target="../ctrlProps/ctrlProp2153.xml"/><Relationship Id="rId2363" Type="http://schemas.openxmlformats.org/officeDocument/2006/relationships/ctrlProp" Target="../ctrlProps/ctrlProp2360.xml"/><Relationship Id="rId2570" Type="http://schemas.openxmlformats.org/officeDocument/2006/relationships/ctrlProp" Target="../ctrlProps/ctrlProp2567.xml"/><Relationship Id="rId3207" Type="http://schemas.openxmlformats.org/officeDocument/2006/relationships/ctrlProp" Target="../ctrlProps/ctrlProp3204.xml"/><Relationship Id="rId3414" Type="http://schemas.openxmlformats.org/officeDocument/2006/relationships/ctrlProp" Target="../ctrlProps/ctrlProp3411.xml"/><Relationship Id="rId3621" Type="http://schemas.openxmlformats.org/officeDocument/2006/relationships/ctrlProp" Target="../ctrlProps/ctrlProp3618.xml"/><Relationship Id="rId128" Type="http://schemas.openxmlformats.org/officeDocument/2006/relationships/ctrlProp" Target="../ctrlProps/ctrlProp125.xml"/><Relationship Id="rId335" Type="http://schemas.openxmlformats.org/officeDocument/2006/relationships/ctrlProp" Target="../ctrlProps/ctrlProp332.xml"/><Relationship Id="rId542" Type="http://schemas.openxmlformats.org/officeDocument/2006/relationships/ctrlProp" Target="../ctrlProps/ctrlProp539.xml"/><Relationship Id="rId1172" Type="http://schemas.openxmlformats.org/officeDocument/2006/relationships/ctrlProp" Target="../ctrlProps/ctrlProp1169.xml"/><Relationship Id="rId2016" Type="http://schemas.openxmlformats.org/officeDocument/2006/relationships/ctrlProp" Target="../ctrlProps/ctrlProp2013.xml"/><Relationship Id="rId2223" Type="http://schemas.openxmlformats.org/officeDocument/2006/relationships/ctrlProp" Target="../ctrlProps/ctrlProp2220.xml"/><Relationship Id="rId2430" Type="http://schemas.openxmlformats.org/officeDocument/2006/relationships/ctrlProp" Target="../ctrlProps/ctrlProp2427.xml"/><Relationship Id="rId402" Type="http://schemas.openxmlformats.org/officeDocument/2006/relationships/ctrlProp" Target="../ctrlProps/ctrlProp399.xml"/><Relationship Id="rId1032" Type="http://schemas.openxmlformats.org/officeDocument/2006/relationships/ctrlProp" Target="../ctrlProps/ctrlProp1029.xml"/><Relationship Id="rId4188" Type="http://schemas.openxmlformats.org/officeDocument/2006/relationships/ctrlProp" Target="../ctrlProps/ctrlProp4185.xml"/><Relationship Id="rId4395" Type="http://schemas.openxmlformats.org/officeDocument/2006/relationships/ctrlProp" Target="../ctrlProps/ctrlProp4392.xml"/><Relationship Id="rId5239" Type="http://schemas.openxmlformats.org/officeDocument/2006/relationships/ctrlProp" Target="../ctrlProps/ctrlProp5236.xml"/><Relationship Id="rId1989" Type="http://schemas.openxmlformats.org/officeDocument/2006/relationships/ctrlProp" Target="../ctrlProps/ctrlProp1986.xml"/><Relationship Id="rId4048" Type="http://schemas.openxmlformats.org/officeDocument/2006/relationships/ctrlProp" Target="../ctrlProps/ctrlProp4045.xml"/><Relationship Id="rId4255" Type="http://schemas.openxmlformats.org/officeDocument/2006/relationships/ctrlProp" Target="../ctrlProps/ctrlProp4252.xml"/><Relationship Id="rId1849" Type="http://schemas.openxmlformats.org/officeDocument/2006/relationships/ctrlProp" Target="../ctrlProps/ctrlProp1846.xml"/><Relationship Id="rId3064" Type="http://schemas.openxmlformats.org/officeDocument/2006/relationships/ctrlProp" Target="../ctrlProps/ctrlProp3061.xml"/><Relationship Id="rId4462" Type="http://schemas.openxmlformats.org/officeDocument/2006/relationships/ctrlProp" Target="../ctrlProps/ctrlProp4459.xml"/><Relationship Id="rId192" Type="http://schemas.openxmlformats.org/officeDocument/2006/relationships/ctrlProp" Target="../ctrlProps/ctrlProp189.xml"/><Relationship Id="rId1709" Type="http://schemas.openxmlformats.org/officeDocument/2006/relationships/ctrlProp" Target="../ctrlProps/ctrlProp1706.xml"/><Relationship Id="rId1916" Type="http://schemas.openxmlformats.org/officeDocument/2006/relationships/ctrlProp" Target="../ctrlProps/ctrlProp1913.xml"/><Relationship Id="rId3271" Type="http://schemas.openxmlformats.org/officeDocument/2006/relationships/ctrlProp" Target="../ctrlProps/ctrlProp3268.xml"/><Relationship Id="rId4115" Type="http://schemas.openxmlformats.org/officeDocument/2006/relationships/ctrlProp" Target="../ctrlProps/ctrlProp4112.xml"/><Relationship Id="rId4322" Type="http://schemas.openxmlformats.org/officeDocument/2006/relationships/ctrlProp" Target="../ctrlProps/ctrlProp4319.xml"/><Relationship Id="rId2080" Type="http://schemas.openxmlformats.org/officeDocument/2006/relationships/ctrlProp" Target="../ctrlProps/ctrlProp2077.xml"/><Relationship Id="rId3131" Type="http://schemas.openxmlformats.org/officeDocument/2006/relationships/ctrlProp" Target="../ctrlProps/ctrlProp3128.xml"/><Relationship Id="rId2897" Type="http://schemas.openxmlformats.org/officeDocument/2006/relationships/ctrlProp" Target="../ctrlProps/ctrlProp2894.xml"/><Relationship Id="rId3948" Type="http://schemas.openxmlformats.org/officeDocument/2006/relationships/ctrlProp" Target="../ctrlProps/ctrlProp3945.xml"/><Relationship Id="rId5096" Type="http://schemas.openxmlformats.org/officeDocument/2006/relationships/ctrlProp" Target="../ctrlProps/ctrlProp5093.xml"/><Relationship Id="rId869" Type="http://schemas.openxmlformats.org/officeDocument/2006/relationships/ctrlProp" Target="../ctrlProps/ctrlProp866.xml"/><Relationship Id="rId1499" Type="http://schemas.openxmlformats.org/officeDocument/2006/relationships/ctrlProp" Target="../ctrlProps/ctrlProp1496.xml"/><Relationship Id="rId5163" Type="http://schemas.openxmlformats.org/officeDocument/2006/relationships/ctrlProp" Target="../ctrlProps/ctrlProp5160.xml"/><Relationship Id="rId729" Type="http://schemas.openxmlformats.org/officeDocument/2006/relationships/ctrlProp" Target="../ctrlProps/ctrlProp726.xml"/><Relationship Id="rId1359" Type="http://schemas.openxmlformats.org/officeDocument/2006/relationships/ctrlProp" Target="../ctrlProps/ctrlProp1356.xml"/><Relationship Id="rId2757" Type="http://schemas.openxmlformats.org/officeDocument/2006/relationships/ctrlProp" Target="../ctrlProps/ctrlProp2754.xml"/><Relationship Id="rId2964" Type="http://schemas.openxmlformats.org/officeDocument/2006/relationships/ctrlProp" Target="../ctrlProps/ctrlProp2961.xml"/><Relationship Id="rId3808" Type="http://schemas.openxmlformats.org/officeDocument/2006/relationships/ctrlProp" Target="../ctrlProps/ctrlProp3805.xml"/><Relationship Id="rId5023" Type="http://schemas.openxmlformats.org/officeDocument/2006/relationships/ctrlProp" Target="../ctrlProps/ctrlProp5020.xml"/><Relationship Id="rId5230" Type="http://schemas.openxmlformats.org/officeDocument/2006/relationships/ctrlProp" Target="../ctrlProps/ctrlProp5227.xml"/><Relationship Id="rId936" Type="http://schemas.openxmlformats.org/officeDocument/2006/relationships/ctrlProp" Target="../ctrlProps/ctrlProp933.xml"/><Relationship Id="rId1219" Type="http://schemas.openxmlformats.org/officeDocument/2006/relationships/ctrlProp" Target="../ctrlProps/ctrlProp1216.xml"/><Relationship Id="rId1566" Type="http://schemas.openxmlformats.org/officeDocument/2006/relationships/ctrlProp" Target="../ctrlProps/ctrlProp1563.xml"/><Relationship Id="rId1773" Type="http://schemas.openxmlformats.org/officeDocument/2006/relationships/ctrlProp" Target="../ctrlProps/ctrlProp1770.xml"/><Relationship Id="rId1980" Type="http://schemas.openxmlformats.org/officeDocument/2006/relationships/ctrlProp" Target="../ctrlProps/ctrlProp1977.xml"/><Relationship Id="rId2617" Type="http://schemas.openxmlformats.org/officeDocument/2006/relationships/ctrlProp" Target="../ctrlProps/ctrlProp2614.xml"/><Relationship Id="rId2824" Type="http://schemas.openxmlformats.org/officeDocument/2006/relationships/ctrlProp" Target="../ctrlProps/ctrlProp2821.xml"/><Relationship Id="rId65" Type="http://schemas.openxmlformats.org/officeDocument/2006/relationships/ctrlProp" Target="../ctrlProps/ctrlProp62.xml"/><Relationship Id="rId1426" Type="http://schemas.openxmlformats.org/officeDocument/2006/relationships/ctrlProp" Target="../ctrlProps/ctrlProp1423.xml"/><Relationship Id="rId1633" Type="http://schemas.openxmlformats.org/officeDocument/2006/relationships/ctrlProp" Target="../ctrlProps/ctrlProp1630.xml"/><Relationship Id="rId1840" Type="http://schemas.openxmlformats.org/officeDocument/2006/relationships/ctrlProp" Target="../ctrlProps/ctrlProp1837.xml"/><Relationship Id="rId4789" Type="http://schemas.openxmlformats.org/officeDocument/2006/relationships/ctrlProp" Target="../ctrlProps/ctrlProp4786.xml"/><Relationship Id="rId4996" Type="http://schemas.openxmlformats.org/officeDocument/2006/relationships/ctrlProp" Target="../ctrlProps/ctrlProp4993.xml"/><Relationship Id="rId1700" Type="http://schemas.openxmlformats.org/officeDocument/2006/relationships/ctrlProp" Target="../ctrlProps/ctrlProp1697.xml"/><Relationship Id="rId3598" Type="http://schemas.openxmlformats.org/officeDocument/2006/relationships/ctrlProp" Target="../ctrlProps/ctrlProp3595.xml"/><Relationship Id="rId4649" Type="http://schemas.openxmlformats.org/officeDocument/2006/relationships/ctrlProp" Target="../ctrlProps/ctrlProp4646.xml"/><Relationship Id="rId4856" Type="http://schemas.openxmlformats.org/officeDocument/2006/relationships/ctrlProp" Target="../ctrlProps/ctrlProp4853.xml"/><Relationship Id="rId3458" Type="http://schemas.openxmlformats.org/officeDocument/2006/relationships/ctrlProp" Target="../ctrlProps/ctrlProp3455.xml"/><Relationship Id="rId3665" Type="http://schemas.openxmlformats.org/officeDocument/2006/relationships/ctrlProp" Target="../ctrlProps/ctrlProp3662.xml"/><Relationship Id="rId3872" Type="http://schemas.openxmlformats.org/officeDocument/2006/relationships/ctrlProp" Target="../ctrlProps/ctrlProp3869.xml"/><Relationship Id="rId4509" Type="http://schemas.openxmlformats.org/officeDocument/2006/relationships/ctrlProp" Target="../ctrlProps/ctrlProp4506.xml"/><Relationship Id="rId4716" Type="http://schemas.openxmlformats.org/officeDocument/2006/relationships/ctrlProp" Target="../ctrlProps/ctrlProp4713.xml"/><Relationship Id="rId379" Type="http://schemas.openxmlformats.org/officeDocument/2006/relationships/ctrlProp" Target="../ctrlProps/ctrlProp376.xml"/><Relationship Id="rId586" Type="http://schemas.openxmlformats.org/officeDocument/2006/relationships/ctrlProp" Target="../ctrlProps/ctrlProp583.xml"/><Relationship Id="rId793" Type="http://schemas.openxmlformats.org/officeDocument/2006/relationships/ctrlProp" Target="../ctrlProps/ctrlProp790.xml"/><Relationship Id="rId2267" Type="http://schemas.openxmlformats.org/officeDocument/2006/relationships/ctrlProp" Target="../ctrlProps/ctrlProp2264.xml"/><Relationship Id="rId2474" Type="http://schemas.openxmlformats.org/officeDocument/2006/relationships/ctrlProp" Target="../ctrlProps/ctrlProp2471.xml"/><Relationship Id="rId2681" Type="http://schemas.openxmlformats.org/officeDocument/2006/relationships/ctrlProp" Target="../ctrlProps/ctrlProp2678.xml"/><Relationship Id="rId3318" Type="http://schemas.openxmlformats.org/officeDocument/2006/relationships/ctrlProp" Target="../ctrlProps/ctrlProp3315.xml"/><Relationship Id="rId3525" Type="http://schemas.openxmlformats.org/officeDocument/2006/relationships/ctrlProp" Target="../ctrlProps/ctrlProp3522.xml"/><Relationship Id="rId4923" Type="http://schemas.openxmlformats.org/officeDocument/2006/relationships/ctrlProp" Target="../ctrlProps/ctrlProp4920.xml"/><Relationship Id="rId239" Type="http://schemas.openxmlformats.org/officeDocument/2006/relationships/ctrlProp" Target="../ctrlProps/ctrlProp236.xml"/><Relationship Id="rId446" Type="http://schemas.openxmlformats.org/officeDocument/2006/relationships/ctrlProp" Target="../ctrlProps/ctrlProp443.xml"/><Relationship Id="rId653" Type="http://schemas.openxmlformats.org/officeDocument/2006/relationships/ctrlProp" Target="../ctrlProps/ctrlProp650.xml"/><Relationship Id="rId1076" Type="http://schemas.openxmlformats.org/officeDocument/2006/relationships/ctrlProp" Target="../ctrlProps/ctrlProp1073.xml"/><Relationship Id="rId1283" Type="http://schemas.openxmlformats.org/officeDocument/2006/relationships/ctrlProp" Target="../ctrlProps/ctrlProp1280.xml"/><Relationship Id="rId1490" Type="http://schemas.openxmlformats.org/officeDocument/2006/relationships/ctrlProp" Target="../ctrlProps/ctrlProp1487.xml"/><Relationship Id="rId2127" Type="http://schemas.openxmlformats.org/officeDocument/2006/relationships/ctrlProp" Target="../ctrlProps/ctrlProp2124.xml"/><Relationship Id="rId2334" Type="http://schemas.openxmlformats.org/officeDocument/2006/relationships/ctrlProp" Target="../ctrlProps/ctrlProp2331.xml"/><Relationship Id="rId3732" Type="http://schemas.openxmlformats.org/officeDocument/2006/relationships/ctrlProp" Target="../ctrlProps/ctrlProp3729.xml"/><Relationship Id="rId306" Type="http://schemas.openxmlformats.org/officeDocument/2006/relationships/ctrlProp" Target="../ctrlProps/ctrlProp303.xml"/><Relationship Id="rId860" Type="http://schemas.openxmlformats.org/officeDocument/2006/relationships/ctrlProp" Target="../ctrlProps/ctrlProp857.xml"/><Relationship Id="rId1143" Type="http://schemas.openxmlformats.org/officeDocument/2006/relationships/ctrlProp" Target="../ctrlProps/ctrlProp1140.xml"/><Relationship Id="rId2541" Type="http://schemas.openxmlformats.org/officeDocument/2006/relationships/ctrlProp" Target="../ctrlProps/ctrlProp2538.xml"/><Relationship Id="rId4299" Type="http://schemas.openxmlformats.org/officeDocument/2006/relationships/ctrlProp" Target="../ctrlProps/ctrlProp4296.xml"/><Relationship Id="rId513" Type="http://schemas.openxmlformats.org/officeDocument/2006/relationships/ctrlProp" Target="../ctrlProps/ctrlProp510.xml"/><Relationship Id="rId720" Type="http://schemas.openxmlformats.org/officeDocument/2006/relationships/ctrlProp" Target="../ctrlProps/ctrlProp717.xml"/><Relationship Id="rId1350" Type="http://schemas.openxmlformats.org/officeDocument/2006/relationships/ctrlProp" Target="../ctrlProps/ctrlProp1347.xml"/><Relationship Id="rId2401" Type="http://schemas.openxmlformats.org/officeDocument/2006/relationships/ctrlProp" Target="../ctrlProps/ctrlProp2398.xml"/><Relationship Id="rId4159" Type="http://schemas.openxmlformats.org/officeDocument/2006/relationships/ctrlProp" Target="../ctrlProps/ctrlProp4156.xml"/><Relationship Id="rId1003" Type="http://schemas.openxmlformats.org/officeDocument/2006/relationships/ctrlProp" Target="../ctrlProps/ctrlProp1000.xml"/><Relationship Id="rId1210" Type="http://schemas.openxmlformats.org/officeDocument/2006/relationships/ctrlProp" Target="../ctrlProps/ctrlProp1207.xml"/><Relationship Id="rId4366" Type="http://schemas.openxmlformats.org/officeDocument/2006/relationships/ctrlProp" Target="../ctrlProps/ctrlProp4363.xml"/><Relationship Id="rId4573" Type="http://schemas.openxmlformats.org/officeDocument/2006/relationships/ctrlProp" Target="../ctrlProps/ctrlProp4570.xml"/><Relationship Id="rId4780" Type="http://schemas.openxmlformats.org/officeDocument/2006/relationships/ctrlProp" Target="../ctrlProps/ctrlProp4777.xml"/><Relationship Id="rId3175" Type="http://schemas.openxmlformats.org/officeDocument/2006/relationships/ctrlProp" Target="../ctrlProps/ctrlProp3172.xml"/><Relationship Id="rId3382" Type="http://schemas.openxmlformats.org/officeDocument/2006/relationships/ctrlProp" Target="../ctrlProps/ctrlProp3379.xml"/><Relationship Id="rId4019" Type="http://schemas.openxmlformats.org/officeDocument/2006/relationships/ctrlProp" Target="../ctrlProps/ctrlProp4016.xml"/><Relationship Id="rId4226" Type="http://schemas.openxmlformats.org/officeDocument/2006/relationships/ctrlProp" Target="../ctrlProps/ctrlProp4223.xml"/><Relationship Id="rId4433" Type="http://schemas.openxmlformats.org/officeDocument/2006/relationships/ctrlProp" Target="../ctrlProps/ctrlProp4430.xml"/><Relationship Id="rId4640" Type="http://schemas.openxmlformats.org/officeDocument/2006/relationships/ctrlProp" Target="../ctrlProps/ctrlProp4637.xml"/><Relationship Id="rId2191" Type="http://schemas.openxmlformats.org/officeDocument/2006/relationships/ctrlProp" Target="../ctrlProps/ctrlProp2188.xml"/><Relationship Id="rId3035" Type="http://schemas.openxmlformats.org/officeDocument/2006/relationships/ctrlProp" Target="../ctrlProps/ctrlProp3032.xml"/><Relationship Id="rId3242" Type="http://schemas.openxmlformats.org/officeDocument/2006/relationships/ctrlProp" Target="../ctrlProps/ctrlProp3239.xml"/><Relationship Id="rId4500" Type="http://schemas.openxmlformats.org/officeDocument/2006/relationships/ctrlProp" Target="../ctrlProps/ctrlProp4497.xml"/><Relationship Id="rId163" Type="http://schemas.openxmlformats.org/officeDocument/2006/relationships/ctrlProp" Target="../ctrlProps/ctrlProp160.xml"/><Relationship Id="rId370" Type="http://schemas.openxmlformats.org/officeDocument/2006/relationships/ctrlProp" Target="../ctrlProps/ctrlProp367.xml"/><Relationship Id="rId2051" Type="http://schemas.openxmlformats.org/officeDocument/2006/relationships/ctrlProp" Target="../ctrlProps/ctrlProp2048.xml"/><Relationship Id="rId3102" Type="http://schemas.openxmlformats.org/officeDocument/2006/relationships/ctrlProp" Target="../ctrlProps/ctrlProp3099.xml"/><Relationship Id="rId230" Type="http://schemas.openxmlformats.org/officeDocument/2006/relationships/ctrlProp" Target="../ctrlProps/ctrlProp227.xml"/><Relationship Id="rId5067" Type="http://schemas.openxmlformats.org/officeDocument/2006/relationships/ctrlProp" Target="../ctrlProps/ctrlProp5064.xml"/><Relationship Id="rId2868" Type="http://schemas.openxmlformats.org/officeDocument/2006/relationships/ctrlProp" Target="../ctrlProps/ctrlProp2865.xml"/><Relationship Id="rId3919" Type="http://schemas.openxmlformats.org/officeDocument/2006/relationships/ctrlProp" Target="../ctrlProps/ctrlProp3916.xml"/><Relationship Id="rId4083" Type="http://schemas.openxmlformats.org/officeDocument/2006/relationships/ctrlProp" Target="../ctrlProps/ctrlProp4080.xml"/><Relationship Id="rId1677" Type="http://schemas.openxmlformats.org/officeDocument/2006/relationships/ctrlProp" Target="../ctrlProps/ctrlProp1674.xml"/><Relationship Id="rId1884" Type="http://schemas.openxmlformats.org/officeDocument/2006/relationships/ctrlProp" Target="../ctrlProps/ctrlProp1881.xml"/><Relationship Id="rId2728" Type="http://schemas.openxmlformats.org/officeDocument/2006/relationships/ctrlProp" Target="../ctrlProps/ctrlProp2725.xml"/><Relationship Id="rId2935" Type="http://schemas.openxmlformats.org/officeDocument/2006/relationships/ctrlProp" Target="../ctrlProps/ctrlProp2932.xml"/><Relationship Id="rId4290" Type="http://schemas.openxmlformats.org/officeDocument/2006/relationships/ctrlProp" Target="../ctrlProps/ctrlProp4287.xml"/><Relationship Id="rId5134" Type="http://schemas.openxmlformats.org/officeDocument/2006/relationships/ctrlProp" Target="../ctrlProps/ctrlProp5131.xml"/><Relationship Id="rId907" Type="http://schemas.openxmlformats.org/officeDocument/2006/relationships/ctrlProp" Target="../ctrlProps/ctrlProp904.xml"/><Relationship Id="rId1537" Type="http://schemas.openxmlformats.org/officeDocument/2006/relationships/ctrlProp" Target="../ctrlProps/ctrlProp1534.xml"/><Relationship Id="rId1744" Type="http://schemas.openxmlformats.org/officeDocument/2006/relationships/ctrlProp" Target="../ctrlProps/ctrlProp1741.xml"/><Relationship Id="rId1951" Type="http://schemas.openxmlformats.org/officeDocument/2006/relationships/ctrlProp" Target="../ctrlProps/ctrlProp1948.xml"/><Relationship Id="rId4150" Type="http://schemas.openxmlformats.org/officeDocument/2006/relationships/ctrlProp" Target="../ctrlProps/ctrlProp4147.xml"/><Relationship Id="rId5201" Type="http://schemas.openxmlformats.org/officeDocument/2006/relationships/ctrlProp" Target="../ctrlProps/ctrlProp5198.xml"/><Relationship Id="rId36" Type="http://schemas.openxmlformats.org/officeDocument/2006/relationships/ctrlProp" Target="../ctrlProps/ctrlProp33.xml"/><Relationship Id="rId1604" Type="http://schemas.openxmlformats.org/officeDocument/2006/relationships/ctrlProp" Target="../ctrlProps/ctrlProp1601.xml"/><Relationship Id="rId4010" Type="http://schemas.openxmlformats.org/officeDocument/2006/relationships/ctrlProp" Target="../ctrlProps/ctrlProp4007.xml"/><Relationship Id="rId4967" Type="http://schemas.openxmlformats.org/officeDocument/2006/relationships/ctrlProp" Target="../ctrlProps/ctrlProp4964.xml"/><Relationship Id="rId1811" Type="http://schemas.openxmlformats.org/officeDocument/2006/relationships/ctrlProp" Target="../ctrlProps/ctrlProp1808.xml"/><Relationship Id="rId3569" Type="http://schemas.openxmlformats.org/officeDocument/2006/relationships/ctrlProp" Target="../ctrlProps/ctrlProp3566.xml"/><Relationship Id="rId697" Type="http://schemas.openxmlformats.org/officeDocument/2006/relationships/ctrlProp" Target="../ctrlProps/ctrlProp694.xml"/><Relationship Id="rId2378" Type="http://schemas.openxmlformats.org/officeDocument/2006/relationships/ctrlProp" Target="../ctrlProps/ctrlProp2375.xml"/><Relationship Id="rId3429" Type="http://schemas.openxmlformats.org/officeDocument/2006/relationships/ctrlProp" Target="../ctrlProps/ctrlProp3426.xml"/><Relationship Id="rId3776" Type="http://schemas.openxmlformats.org/officeDocument/2006/relationships/ctrlProp" Target="../ctrlProps/ctrlProp3773.xml"/><Relationship Id="rId3983" Type="http://schemas.openxmlformats.org/officeDocument/2006/relationships/ctrlProp" Target="../ctrlProps/ctrlProp3980.xml"/><Relationship Id="rId4827" Type="http://schemas.openxmlformats.org/officeDocument/2006/relationships/ctrlProp" Target="../ctrlProps/ctrlProp4824.xml"/><Relationship Id="rId1187" Type="http://schemas.openxmlformats.org/officeDocument/2006/relationships/ctrlProp" Target="../ctrlProps/ctrlProp1184.xml"/><Relationship Id="rId2585" Type="http://schemas.openxmlformats.org/officeDocument/2006/relationships/ctrlProp" Target="../ctrlProps/ctrlProp2582.xml"/><Relationship Id="rId2792" Type="http://schemas.openxmlformats.org/officeDocument/2006/relationships/ctrlProp" Target="../ctrlProps/ctrlProp2789.xml"/><Relationship Id="rId3636" Type="http://schemas.openxmlformats.org/officeDocument/2006/relationships/ctrlProp" Target="../ctrlProps/ctrlProp3633.xml"/><Relationship Id="rId3843" Type="http://schemas.openxmlformats.org/officeDocument/2006/relationships/ctrlProp" Target="../ctrlProps/ctrlProp3840.xml"/><Relationship Id="rId557" Type="http://schemas.openxmlformats.org/officeDocument/2006/relationships/ctrlProp" Target="../ctrlProps/ctrlProp554.xml"/><Relationship Id="rId764" Type="http://schemas.openxmlformats.org/officeDocument/2006/relationships/ctrlProp" Target="../ctrlProps/ctrlProp761.xml"/><Relationship Id="rId971" Type="http://schemas.openxmlformats.org/officeDocument/2006/relationships/ctrlProp" Target="../ctrlProps/ctrlProp968.xml"/><Relationship Id="rId1394" Type="http://schemas.openxmlformats.org/officeDocument/2006/relationships/ctrlProp" Target="../ctrlProps/ctrlProp1391.xml"/><Relationship Id="rId2238" Type="http://schemas.openxmlformats.org/officeDocument/2006/relationships/ctrlProp" Target="../ctrlProps/ctrlProp2235.xml"/><Relationship Id="rId2445" Type="http://schemas.openxmlformats.org/officeDocument/2006/relationships/ctrlProp" Target="../ctrlProps/ctrlProp2442.xml"/><Relationship Id="rId2652" Type="http://schemas.openxmlformats.org/officeDocument/2006/relationships/ctrlProp" Target="../ctrlProps/ctrlProp2649.xml"/><Relationship Id="rId3703" Type="http://schemas.openxmlformats.org/officeDocument/2006/relationships/ctrlProp" Target="../ctrlProps/ctrlProp3700.xml"/><Relationship Id="rId3910" Type="http://schemas.openxmlformats.org/officeDocument/2006/relationships/ctrlProp" Target="../ctrlProps/ctrlProp3907.xml"/><Relationship Id="rId417" Type="http://schemas.openxmlformats.org/officeDocument/2006/relationships/ctrlProp" Target="../ctrlProps/ctrlProp414.xml"/><Relationship Id="rId624" Type="http://schemas.openxmlformats.org/officeDocument/2006/relationships/ctrlProp" Target="../ctrlProps/ctrlProp621.xml"/><Relationship Id="rId831" Type="http://schemas.openxmlformats.org/officeDocument/2006/relationships/ctrlProp" Target="../ctrlProps/ctrlProp828.xml"/><Relationship Id="rId1047" Type="http://schemas.openxmlformats.org/officeDocument/2006/relationships/ctrlProp" Target="../ctrlProps/ctrlProp1044.xml"/><Relationship Id="rId1254" Type="http://schemas.openxmlformats.org/officeDocument/2006/relationships/ctrlProp" Target="../ctrlProps/ctrlProp1251.xml"/><Relationship Id="rId1461" Type="http://schemas.openxmlformats.org/officeDocument/2006/relationships/ctrlProp" Target="../ctrlProps/ctrlProp1458.xml"/><Relationship Id="rId2305" Type="http://schemas.openxmlformats.org/officeDocument/2006/relationships/ctrlProp" Target="../ctrlProps/ctrlProp2302.xml"/><Relationship Id="rId2512" Type="http://schemas.openxmlformats.org/officeDocument/2006/relationships/ctrlProp" Target="../ctrlProps/ctrlProp2509.xml"/><Relationship Id="rId1114" Type="http://schemas.openxmlformats.org/officeDocument/2006/relationships/ctrlProp" Target="../ctrlProps/ctrlProp1111.xml"/><Relationship Id="rId1321" Type="http://schemas.openxmlformats.org/officeDocument/2006/relationships/ctrlProp" Target="../ctrlProps/ctrlProp1318.xml"/><Relationship Id="rId4477" Type="http://schemas.openxmlformats.org/officeDocument/2006/relationships/ctrlProp" Target="../ctrlProps/ctrlProp4474.xml"/><Relationship Id="rId4684" Type="http://schemas.openxmlformats.org/officeDocument/2006/relationships/ctrlProp" Target="../ctrlProps/ctrlProp4681.xml"/><Relationship Id="rId4891" Type="http://schemas.openxmlformats.org/officeDocument/2006/relationships/ctrlProp" Target="../ctrlProps/ctrlProp4888.xml"/><Relationship Id="rId3079" Type="http://schemas.openxmlformats.org/officeDocument/2006/relationships/ctrlProp" Target="../ctrlProps/ctrlProp3076.xml"/><Relationship Id="rId3286" Type="http://schemas.openxmlformats.org/officeDocument/2006/relationships/ctrlProp" Target="../ctrlProps/ctrlProp3283.xml"/><Relationship Id="rId3493" Type="http://schemas.openxmlformats.org/officeDocument/2006/relationships/ctrlProp" Target="../ctrlProps/ctrlProp3490.xml"/><Relationship Id="rId4337" Type="http://schemas.openxmlformats.org/officeDocument/2006/relationships/ctrlProp" Target="../ctrlProps/ctrlProp4334.xml"/><Relationship Id="rId4544" Type="http://schemas.openxmlformats.org/officeDocument/2006/relationships/ctrlProp" Target="../ctrlProps/ctrlProp4541.xml"/><Relationship Id="rId2095" Type="http://schemas.openxmlformats.org/officeDocument/2006/relationships/ctrlProp" Target="../ctrlProps/ctrlProp2092.xml"/><Relationship Id="rId3146" Type="http://schemas.openxmlformats.org/officeDocument/2006/relationships/ctrlProp" Target="../ctrlProps/ctrlProp3143.xml"/><Relationship Id="rId3353" Type="http://schemas.openxmlformats.org/officeDocument/2006/relationships/ctrlProp" Target="../ctrlProps/ctrlProp3350.xml"/><Relationship Id="rId4751" Type="http://schemas.openxmlformats.org/officeDocument/2006/relationships/ctrlProp" Target="../ctrlProps/ctrlProp4748.xml"/><Relationship Id="rId274" Type="http://schemas.openxmlformats.org/officeDocument/2006/relationships/ctrlProp" Target="../ctrlProps/ctrlProp271.xml"/><Relationship Id="rId481" Type="http://schemas.openxmlformats.org/officeDocument/2006/relationships/ctrlProp" Target="../ctrlProps/ctrlProp478.xml"/><Relationship Id="rId2162" Type="http://schemas.openxmlformats.org/officeDocument/2006/relationships/ctrlProp" Target="../ctrlProps/ctrlProp2159.xml"/><Relationship Id="rId3006" Type="http://schemas.openxmlformats.org/officeDocument/2006/relationships/ctrlProp" Target="../ctrlProps/ctrlProp3003.xml"/><Relationship Id="rId3560" Type="http://schemas.openxmlformats.org/officeDocument/2006/relationships/ctrlProp" Target="../ctrlProps/ctrlProp3557.xml"/><Relationship Id="rId4404" Type="http://schemas.openxmlformats.org/officeDocument/2006/relationships/ctrlProp" Target="../ctrlProps/ctrlProp4401.xml"/><Relationship Id="rId4611" Type="http://schemas.openxmlformats.org/officeDocument/2006/relationships/ctrlProp" Target="../ctrlProps/ctrlProp4608.xml"/><Relationship Id="rId134" Type="http://schemas.openxmlformats.org/officeDocument/2006/relationships/ctrlProp" Target="../ctrlProps/ctrlProp131.xml"/><Relationship Id="rId3213" Type="http://schemas.openxmlformats.org/officeDocument/2006/relationships/ctrlProp" Target="../ctrlProps/ctrlProp3210.xml"/><Relationship Id="rId3420" Type="http://schemas.openxmlformats.org/officeDocument/2006/relationships/ctrlProp" Target="../ctrlProps/ctrlProp3417.xml"/><Relationship Id="rId341" Type="http://schemas.openxmlformats.org/officeDocument/2006/relationships/ctrlProp" Target="../ctrlProps/ctrlProp338.xml"/><Relationship Id="rId2022" Type="http://schemas.openxmlformats.org/officeDocument/2006/relationships/ctrlProp" Target="../ctrlProps/ctrlProp2019.xml"/><Relationship Id="rId2979" Type="http://schemas.openxmlformats.org/officeDocument/2006/relationships/ctrlProp" Target="../ctrlProps/ctrlProp2976.xml"/><Relationship Id="rId5178" Type="http://schemas.openxmlformats.org/officeDocument/2006/relationships/ctrlProp" Target="../ctrlProps/ctrlProp5175.xml"/><Relationship Id="rId201" Type="http://schemas.openxmlformats.org/officeDocument/2006/relationships/ctrlProp" Target="../ctrlProps/ctrlProp198.xml"/><Relationship Id="rId1788" Type="http://schemas.openxmlformats.org/officeDocument/2006/relationships/ctrlProp" Target="../ctrlProps/ctrlProp1785.xml"/><Relationship Id="rId1995" Type="http://schemas.openxmlformats.org/officeDocument/2006/relationships/ctrlProp" Target="../ctrlProps/ctrlProp1992.xml"/><Relationship Id="rId2839" Type="http://schemas.openxmlformats.org/officeDocument/2006/relationships/ctrlProp" Target="../ctrlProps/ctrlProp2836.xml"/><Relationship Id="rId4194" Type="http://schemas.openxmlformats.org/officeDocument/2006/relationships/ctrlProp" Target="../ctrlProps/ctrlProp4191.xml"/><Relationship Id="rId5038" Type="http://schemas.openxmlformats.org/officeDocument/2006/relationships/ctrlProp" Target="../ctrlProps/ctrlProp5035.xml"/><Relationship Id="rId5245" Type="http://schemas.openxmlformats.org/officeDocument/2006/relationships/ctrlProp" Target="../ctrlProps/ctrlProp5242.xml"/><Relationship Id="rId1648" Type="http://schemas.openxmlformats.org/officeDocument/2006/relationships/ctrlProp" Target="../ctrlProps/ctrlProp1645.xml"/><Relationship Id="rId4054" Type="http://schemas.openxmlformats.org/officeDocument/2006/relationships/ctrlProp" Target="../ctrlProps/ctrlProp4051.xml"/><Relationship Id="rId4261" Type="http://schemas.openxmlformats.org/officeDocument/2006/relationships/ctrlProp" Target="../ctrlProps/ctrlProp4258.xml"/><Relationship Id="rId5105" Type="http://schemas.openxmlformats.org/officeDocument/2006/relationships/ctrlProp" Target="../ctrlProps/ctrlProp5102.xml"/><Relationship Id="rId1508" Type="http://schemas.openxmlformats.org/officeDocument/2006/relationships/ctrlProp" Target="../ctrlProps/ctrlProp1505.xml"/><Relationship Id="rId1855" Type="http://schemas.openxmlformats.org/officeDocument/2006/relationships/ctrlProp" Target="../ctrlProps/ctrlProp1852.xml"/><Relationship Id="rId2906" Type="http://schemas.openxmlformats.org/officeDocument/2006/relationships/ctrlProp" Target="../ctrlProps/ctrlProp2903.xml"/><Relationship Id="rId3070" Type="http://schemas.openxmlformats.org/officeDocument/2006/relationships/ctrlProp" Target="../ctrlProps/ctrlProp3067.xml"/><Relationship Id="rId4121" Type="http://schemas.openxmlformats.org/officeDocument/2006/relationships/ctrlProp" Target="../ctrlProps/ctrlProp4118.xml"/><Relationship Id="rId1715" Type="http://schemas.openxmlformats.org/officeDocument/2006/relationships/ctrlProp" Target="../ctrlProps/ctrlProp1712.xml"/><Relationship Id="rId1922" Type="http://schemas.openxmlformats.org/officeDocument/2006/relationships/ctrlProp" Target="../ctrlProps/ctrlProp1919.xml"/><Relationship Id="rId3887" Type="http://schemas.openxmlformats.org/officeDocument/2006/relationships/ctrlProp" Target="../ctrlProps/ctrlProp3884.xml"/><Relationship Id="rId4938" Type="http://schemas.openxmlformats.org/officeDocument/2006/relationships/ctrlProp" Target="../ctrlProps/ctrlProp4935.xml"/><Relationship Id="rId2489" Type="http://schemas.openxmlformats.org/officeDocument/2006/relationships/ctrlProp" Target="../ctrlProps/ctrlProp2486.xml"/><Relationship Id="rId2696" Type="http://schemas.openxmlformats.org/officeDocument/2006/relationships/ctrlProp" Target="../ctrlProps/ctrlProp2693.xml"/><Relationship Id="rId3747" Type="http://schemas.openxmlformats.org/officeDocument/2006/relationships/ctrlProp" Target="../ctrlProps/ctrlProp3744.xml"/><Relationship Id="rId3954" Type="http://schemas.openxmlformats.org/officeDocument/2006/relationships/ctrlProp" Target="../ctrlProps/ctrlProp3951.xml"/><Relationship Id="rId668" Type="http://schemas.openxmlformats.org/officeDocument/2006/relationships/ctrlProp" Target="../ctrlProps/ctrlProp665.xml"/><Relationship Id="rId875" Type="http://schemas.openxmlformats.org/officeDocument/2006/relationships/ctrlProp" Target="../ctrlProps/ctrlProp872.xml"/><Relationship Id="rId1298" Type="http://schemas.openxmlformats.org/officeDocument/2006/relationships/ctrlProp" Target="../ctrlProps/ctrlProp1295.xml"/><Relationship Id="rId2349" Type="http://schemas.openxmlformats.org/officeDocument/2006/relationships/ctrlProp" Target="../ctrlProps/ctrlProp2346.xml"/><Relationship Id="rId2556" Type="http://schemas.openxmlformats.org/officeDocument/2006/relationships/ctrlProp" Target="../ctrlProps/ctrlProp2553.xml"/><Relationship Id="rId2763" Type="http://schemas.openxmlformats.org/officeDocument/2006/relationships/ctrlProp" Target="../ctrlProps/ctrlProp2760.xml"/><Relationship Id="rId2970" Type="http://schemas.openxmlformats.org/officeDocument/2006/relationships/ctrlProp" Target="../ctrlProps/ctrlProp2967.xml"/><Relationship Id="rId3607" Type="http://schemas.openxmlformats.org/officeDocument/2006/relationships/ctrlProp" Target="../ctrlProps/ctrlProp3604.xml"/><Relationship Id="rId3814" Type="http://schemas.openxmlformats.org/officeDocument/2006/relationships/ctrlProp" Target="../ctrlProps/ctrlProp3811.xml"/><Relationship Id="rId528" Type="http://schemas.openxmlformats.org/officeDocument/2006/relationships/ctrlProp" Target="../ctrlProps/ctrlProp525.xml"/><Relationship Id="rId735" Type="http://schemas.openxmlformats.org/officeDocument/2006/relationships/ctrlProp" Target="../ctrlProps/ctrlProp732.xml"/><Relationship Id="rId942" Type="http://schemas.openxmlformats.org/officeDocument/2006/relationships/ctrlProp" Target="../ctrlProps/ctrlProp939.xml"/><Relationship Id="rId1158" Type="http://schemas.openxmlformats.org/officeDocument/2006/relationships/ctrlProp" Target="../ctrlProps/ctrlProp1155.xml"/><Relationship Id="rId1365" Type="http://schemas.openxmlformats.org/officeDocument/2006/relationships/ctrlProp" Target="../ctrlProps/ctrlProp1362.xml"/><Relationship Id="rId1572" Type="http://schemas.openxmlformats.org/officeDocument/2006/relationships/ctrlProp" Target="../ctrlProps/ctrlProp1569.xml"/><Relationship Id="rId2209" Type="http://schemas.openxmlformats.org/officeDocument/2006/relationships/ctrlProp" Target="../ctrlProps/ctrlProp2206.xml"/><Relationship Id="rId2416" Type="http://schemas.openxmlformats.org/officeDocument/2006/relationships/ctrlProp" Target="../ctrlProps/ctrlProp2413.xml"/><Relationship Id="rId2623" Type="http://schemas.openxmlformats.org/officeDocument/2006/relationships/ctrlProp" Target="../ctrlProps/ctrlProp2620.xml"/><Relationship Id="rId1018" Type="http://schemas.openxmlformats.org/officeDocument/2006/relationships/ctrlProp" Target="../ctrlProps/ctrlProp1015.xml"/><Relationship Id="rId1225" Type="http://schemas.openxmlformats.org/officeDocument/2006/relationships/ctrlProp" Target="../ctrlProps/ctrlProp1222.xml"/><Relationship Id="rId1432" Type="http://schemas.openxmlformats.org/officeDocument/2006/relationships/ctrlProp" Target="../ctrlProps/ctrlProp1429.xml"/><Relationship Id="rId2830" Type="http://schemas.openxmlformats.org/officeDocument/2006/relationships/ctrlProp" Target="../ctrlProps/ctrlProp2827.xml"/><Relationship Id="rId4588" Type="http://schemas.openxmlformats.org/officeDocument/2006/relationships/ctrlProp" Target="../ctrlProps/ctrlProp4585.xml"/><Relationship Id="rId71" Type="http://schemas.openxmlformats.org/officeDocument/2006/relationships/ctrlProp" Target="../ctrlProps/ctrlProp68.xml"/><Relationship Id="rId802" Type="http://schemas.openxmlformats.org/officeDocument/2006/relationships/ctrlProp" Target="../ctrlProps/ctrlProp799.xml"/><Relationship Id="rId3397" Type="http://schemas.openxmlformats.org/officeDocument/2006/relationships/ctrlProp" Target="../ctrlProps/ctrlProp3394.xml"/><Relationship Id="rId4795" Type="http://schemas.openxmlformats.org/officeDocument/2006/relationships/ctrlProp" Target="../ctrlProps/ctrlProp4792.xml"/><Relationship Id="rId4448" Type="http://schemas.openxmlformats.org/officeDocument/2006/relationships/ctrlProp" Target="../ctrlProps/ctrlProp4445.xml"/><Relationship Id="rId4655" Type="http://schemas.openxmlformats.org/officeDocument/2006/relationships/ctrlProp" Target="../ctrlProps/ctrlProp4652.xml"/><Relationship Id="rId4862" Type="http://schemas.openxmlformats.org/officeDocument/2006/relationships/ctrlProp" Target="../ctrlProps/ctrlProp4859.xml"/><Relationship Id="rId178" Type="http://schemas.openxmlformats.org/officeDocument/2006/relationships/ctrlProp" Target="../ctrlProps/ctrlProp175.xml"/><Relationship Id="rId3257" Type="http://schemas.openxmlformats.org/officeDocument/2006/relationships/ctrlProp" Target="../ctrlProps/ctrlProp3254.xml"/><Relationship Id="rId3464" Type="http://schemas.openxmlformats.org/officeDocument/2006/relationships/ctrlProp" Target="../ctrlProps/ctrlProp3461.xml"/><Relationship Id="rId3671" Type="http://schemas.openxmlformats.org/officeDocument/2006/relationships/ctrlProp" Target="../ctrlProps/ctrlProp3668.xml"/><Relationship Id="rId4308" Type="http://schemas.openxmlformats.org/officeDocument/2006/relationships/ctrlProp" Target="../ctrlProps/ctrlProp4305.xml"/><Relationship Id="rId4515" Type="http://schemas.openxmlformats.org/officeDocument/2006/relationships/ctrlProp" Target="../ctrlProps/ctrlProp4512.xml"/><Relationship Id="rId4722" Type="http://schemas.openxmlformats.org/officeDocument/2006/relationships/ctrlProp" Target="../ctrlProps/ctrlProp4719.xml"/><Relationship Id="rId385" Type="http://schemas.openxmlformats.org/officeDocument/2006/relationships/ctrlProp" Target="../ctrlProps/ctrlProp382.xml"/><Relationship Id="rId592" Type="http://schemas.openxmlformats.org/officeDocument/2006/relationships/ctrlProp" Target="../ctrlProps/ctrlProp589.xml"/><Relationship Id="rId2066" Type="http://schemas.openxmlformats.org/officeDocument/2006/relationships/ctrlProp" Target="../ctrlProps/ctrlProp2063.xml"/><Relationship Id="rId2273" Type="http://schemas.openxmlformats.org/officeDocument/2006/relationships/ctrlProp" Target="../ctrlProps/ctrlProp2270.xml"/><Relationship Id="rId2480" Type="http://schemas.openxmlformats.org/officeDocument/2006/relationships/ctrlProp" Target="../ctrlProps/ctrlProp2477.xml"/><Relationship Id="rId3117" Type="http://schemas.openxmlformats.org/officeDocument/2006/relationships/ctrlProp" Target="../ctrlProps/ctrlProp3114.xml"/><Relationship Id="rId3324" Type="http://schemas.openxmlformats.org/officeDocument/2006/relationships/ctrlProp" Target="../ctrlProps/ctrlProp3321.xml"/><Relationship Id="rId3531" Type="http://schemas.openxmlformats.org/officeDocument/2006/relationships/ctrlProp" Target="../ctrlProps/ctrlProp3528.xml"/><Relationship Id="rId245" Type="http://schemas.openxmlformats.org/officeDocument/2006/relationships/ctrlProp" Target="../ctrlProps/ctrlProp242.xml"/><Relationship Id="rId452" Type="http://schemas.openxmlformats.org/officeDocument/2006/relationships/ctrlProp" Target="../ctrlProps/ctrlProp449.xml"/><Relationship Id="rId1082" Type="http://schemas.openxmlformats.org/officeDocument/2006/relationships/ctrlProp" Target="../ctrlProps/ctrlProp1079.xml"/><Relationship Id="rId2133" Type="http://schemas.openxmlformats.org/officeDocument/2006/relationships/ctrlProp" Target="../ctrlProps/ctrlProp2130.xml"/><Relationship Id="rId2340" Type="http://schemas.openxmlformats.org/officeDocument/2006/relationships/ctrlProp" Target="../ctrlProps/ctrlProp2337.xml"/><Relationship Id="rId105" Type="http://schemas.openxmlformats.org/officeDocument/2006/relationships/ctrlProp" Target="../ctrlProps/ctrlProp102.xml"/><Relationship Id="rId312" Type="http://schemas.openxmlformats.org/officeDocument/2006/relationships/ctrlProp" Target="../ctrlProps/ctrlProp309.xml"/><Relationship Id="rId2200" Type="http://schemas.openxmlformats.org/officeDocument/2006/relationships/ctrlProp" Target="../ctrlProps/ctrlProp2197.xml"/><Relationship Id="rId4098" Type="http://schemas.openxmlformats.org/officeDocument/2006/relationships/ctrlProp" Target="../ctrlProps/ctrlProp4095.xml"/><Relationship Id="rId5149" Type="http://schemas.openxmlformats.org/officeDocument/2006/relationships/ctrlProp" Target="../ctrlProps/ctrlProp5146.xml"/><Relationship Id="rId1899" Type="http://schemas.openxmlformats.org/officeDocument/2006/relationships/ctrlProp" Target="../ctrlProps/ctrlProp1896.xml"/><Relationship Id="rId4165" Type="http://schemas.openxmlformats.org/officeDocument/2006/relationships/ctrlProp" Target="../ctrlProps/ctrlProp4162.xml"/><Relationship Id="rId4372" Type="http://schemas.openxmlformats.org/officeDocument/2006/relationships/ctrlProp" Target="../ctrlProps/ctrlProp4369.xml"/><Relationship Id="rId5009" Type="http://schemas.openxmlformats.org/officeDocument/2006/relationships/ctrlProp" Target="../ctrlProps/ctrlProp5006.xml"/><Relationship Id="rId5216" Type="http://schemas.openxmlformats.org/officeDocument/2006/relationships/ctrlProp" Target="../ctrlProps/ctrlProp5213.xml"/><Relationship Id="rId1759" Type="http://schemas.openxmlformats.org/officeDocument/2006/relationships/ctrlProp" Target="../ctrlProps/ctrlProp1756.xml"/><Relationship Id="rId1966" Type="http://schemas.openxmlformats.org/officeDocument/2006/relationships/ctrlProp" Target="../ctrlProps/ctrlProp1963.xml"/><Relationship Id="rId3181" Type="http://schemas.openxmlformats.org/officeDocument/2006/relationships/ctrlProp" Target="../ctrlProps/ctrlProp3178.xml"/><Relationship Id="rId4025" Type="http://schemas.openxmlformats.org/officeDocument/2006/relationships/ctrlProp" Target="../ctrlProps/ctrlProp4022.xml"/><Relationship Id="rId1619" Type="http://schemas.openxmlformats.org/officeDocument/2006/relationships/ctrlProp" Target="../ctrlProps/ctrlProp1616.xml"/><Relationship Id="rId1826" Type="http://schemas.openxmlformats.org/officeDocument/2006/relationships/ctrlProp" Target="../ctrlProps/ctrlProp1823.xml"/><Relationship Id="rId4232" Type="http://schemas.openxmlformats.org/officeDocument/2006/relationships/ctrlProp" Target="../ctrlProps/ctrlProp4229.xml"/><Relationship Id="rId3041" Type="http://schemas.openxmlformats.org/officeDocument/2006/relationships/ctrlProp" Target="../ctrlProps/ctrlProp3038.xml"/><Relationship Id="rId3998" Type="http://schemas.openxmlformats.org/officeDocument/2006/relationships/ctrlProp" Target="../ctrlProps/ctrlProp3995.xml"/><Relationship Id="rId3858" Type="http://schemas.openxmlformats.org/officeDocument/2006/relationships/ctrlProp" Target="../ctrlProps/ctrlProp3855.xml"/><Relationship Id="rId4909" Type="http://schemas.openxmlformats.org/officeDocument/2006/relationships/ctrlProp" Target="../ctrlProps/ctrlProp4906.xml"/><Relationship Id="rId779" Type="http://schemas.openxmlformats.org/officeDocument/2006/relationships/ctrlProp" Target="../ctrlProps/ctrlProp776.xml"/><Relationship Id="rId986" Type="http://schemas.openxmlformats.org/officeDocument/2006/relationships/ctrlProp" Target="../ctrlProps/ctrlProp983.xml"/><Relationship Id="rId2667" Type="http://schemas.openxmlformats.org/officeDocument/2006/relationships/ctrlProp" Target="../ctrlProps/ctrlProp2664.xml"/><Relationship Id="rId3718" Type="http://schemas.openxmlformats.org/officeDocument/2006/relationships/ctrlProp" Target="../ctrlProps/ctrlProp3715.xml"/><Relationship Id="rId5073" Type="http://schemas.openxmlformats.org/officeDocument/2006/relationships/ctrlProp" Target="../ctrlProps/ctrlProp5070.xml"/><Relationship Id="rId639" Type="http://schemas.openxmlformats.org/officeDocument/2006/relationships/ctrlProp" Target="../ctrlProps/ctrlProp636.xml"/><Relationship Id="rId1269" Type="http://schemas.openxmlformats.org/officeDocument/2006/relationships/ctrlProp" Target="../ctrlProps/ctrlProp1266.xml"/><Relationship Id="rId1476" Type="http://schemas.openxmlformats.org/officeDocument/2006/relationships/ctrlProp" Target="../ctrlProps/ctrlProp1473.xml"/><Relationship Id="rId2874" Type="http://schemas.openxmlformats.org/officeDocument/2006/relationships/ctrlProp" Target="../ctrlProps/ctrlProp2871.xml"/><Relationship Id="rId3925" Type="http://schemas.openxmlformats.org/officeDocument/2006/relationships/ctrlProp" Target="../ctrlProps/ctrlProp3922.xml"/><Relationship Id="rId5140" Type="http://schemas.openxmlformats.org/officeDocument/2006/relationships/ctrlProp" Target="../ctrlProps/ctrlProp5137.xml"/><Relationship Id="rId846" Type="http://schemas.openxmlformats.org/officeDocument/2006/relationships/ctrlProp" Target="../ctrlProps/ctrlProp843.xml"/><Relationship Id="rId1129" Type="http://schemas.openxmlformats.org/officeDocument/2006/relationships/ctrlProp" Target="../ctrlProps/ctrlProp1126.xml"/><Relationship Id="rId1683" Type="http://schemas.openxmlformats.org/officeDocument/2006/relationships/ctrlProp" Target="../ctrlProps/ctrlProp1680.xml"/><Relationship Id="rId1890" Type="http://schemas.openxmlformats.org/officeDocument/2006/relationships/ctrlProp" Target="../ctrlProps/ctrlProp1887.xml"/><Relationship Id="rId2527" Type="http://schemas.openxmlformats.org/officeDocument/2006/relationships/ctrlProp" Target="../ctrlProps/ctrlProp2524.xml"/><Relationship Id="rId2734" Type="http://schemas.openxmlformats.org/officeDocument/2006/relationships/ctrlProp" Target="../ctrlProps/ctrlProp2731.xml"/><Relationship Id="rId2941" Type="http://schemas.openxmlformats.org/officeDocument/2006/relationships/ctrlProp" Target="../ctrlProps/ctrlProp2938.xml"/><Relationship Id="rId5000" Type="http://schemas.openxmlformats.org/officeDocument/2006/relationships/ctrlProp" Target="../ctrlProps/ctrlProp4997.xml"/><Relationship Id="rId706" Type="http://schemas.openxmlformats.org/officeDocument/2006/relationships/ctrlProp" Target="../ctrlProps/ctrlProp703.xml"/><Relationship Id="rId913" Type="http://schemas.openxmlformats.org/officeDocument/2006/relationships/ctrlProp" Target="../ctrlProps/ctrlProp910.xml"/><Relationship Id="rId1336" Type="http://schemas.openxmlformats.org/officeDocument/2006/relationships/ctrlProp" Target="../ctrlProps/ctrlProp1333.xml"/><Relationship Id="rId1543" Type="http://schemas.openxmlformats.org/officeDocument/2006/relationships/ctrlProp" Target="../ctrlProps/ctrlProp1540.xml"/><Relationship Id="rId1750" Type="http://schemas.openxmlformats.org/officeDocument/2006/relationships/ctrlProp" Target="../ctrlProps/ctrlProp1747.xml"/><Relationship Id="rId2801" Type="http://schemas.openxmlformats.org/officeDocument/2006/relationships/ctrlProp" Target="../ctrlProps/ctrlProp2798.xml"/><Relationship Id="rId4699" Type="http://schemas.openxmlformats.org/officeDocument/2006/relationships/ctrlProp" Target="../ctrlProps/ctrlProp4696.xml"/><Relationship Id="rId42" Type="http://schemas.openxmlformats.org/officeDocument/2006/relationships/ctrlProp" Target="../ctrlProps/ctrlProp39.xml"/><Relationship Id="rId1403" Type="http://schemas.openxmlformats.org/officeDocument/2006/relationships/ctrlProp" Target="../ctrlProps/ctrlProp1400.xml"/><Relationship Id="rId1610" Type="http://schemas.openxmlformats.org/officeDocument/2006/relationships/ctrlProp" Target="../ctrlProps/ctrlProp1607.xml"/><Relationship Id="rId4559" Type="http://schemas.openxmlformats.org/officeDocument/2006/relationships/ctrlProp" Target="../ctrlProps/ctrlProp4556.xml"/><Relationship Id="rId4766" Type="http://schemas.openxmlformats.org/officeDocument/2006/relationships/ctrlProp" Target="../ctrlProps/ctrlProp4763.xml"/><Relationship Id="rId4973" Type="http://schemas.openxmlformats.org/officeDocument/2006/relationships/ctrlProp" Target="../ctrlProps/ctrlProp4970.xml"/><Relationship Id="rId3368" Type="http://schemas.openxmlformats.org/officeDocument/2006/relationships/ctrlProp" Target="../ctrlProps/ctrlProp3365.xml"/><Relationship Id="rId3575" Type="http://schemas.openxmlformats.org/officeDocument/2006/relationships/ctrlProp" Target="../ctrlProps/ctrlProp3572.xml"/><Relationship Id="rId3782" Type="http://schemas.openxmlformats.org/officeDocument/2006/relationships/ctrlProp" Target="../ctrlProps/ctrlProp3779.xml"/><Relationship Id="rId4419" Type="http://schemas.openxmlformats.org/officeDocument/2006/relationships/ctrlProp" Target="../ctrlProps/ctrlProp4416.xml"/><Relationship Id="rId4626" Type="http://schemas.openxmlformats.org/officeDocument/2006/relationships/ctrlProp" Target="../ctrlProps/ctrlProp4623.xml"/><Relationship Id="rId4833" Type="http://schemas.openxmlformats.org/officeDocument/2006/relationships/ctrlProp" Target="../ctrlProps/ctrlProp4830.xml"/><Relationship Id="rId289" Type="http://schemas.openxmlformats.org/officeDocument/2006/relationships/ctrlProp" Target="../ctrlProps/ctrlProp286.xml"/><Relationship Id="rId496" Type="http://schemas.openxmlformats.org/officeDocument/2006/relationships/ctrlProp" Target="../ctrlProps/ctrlProp493.xml"/><Relationship Id="rId2177" Type="http://schemas.openxmlformats.org/officeDocument/2006/relationships/ctrlProp" Target="../ctrlProps/ctrlProp2174.xml"/><Relationship Id="rId2384" Type="http://schemas.openxmlformats.org/officeDocument/2006/relationships/ctrlProp" Target="../ctrlProps/ctrlProp2381.xml"/><Relationship Id="rId2591" Type="http://schemas.openxmlformats.org/officeDocument/2006/relationships/ctrlProp" Target="../ctrlProps/ctrlProp2588.xml"/><Relationship Id="rId3228" Type="http://schemas.openxmlformats.org/officeDocument/2006/relationships/ctrlProp" Target="../ctrlProps/ctrlProp3225.xml"/><Relationship Id="rId3435" Type="http://schemas.openxmlformats.org/officeDocument/2006/relationships/ctrlProp" Target="../ctrlProps/ctrlProp3432.xml"/><Relationship Id="rId3642" Type="http://schemas.openxmlformats.org/officeDocument/2006/relationships/ctrlProp" Target="../ctrlProps/ctrlProp3639.xml"/><Relationship Id="rId149" Type="http://schemas.openxmlformats.org/officeDocument/2006/relationships/ctrlProp" Target="../ctrlProps/ctrlProp146.xml"/><Relationship Id="rId356" Type="http://schemas.openxmlformats.org/officeDocument/2006/relationships/ctrlProp" Target="../ctrlProps/ctrlProp353.xml"/><Relationship Id="rId563" Type="http://schemas.openxmlformats.org/officeDocument/2006/relationships/ctrlProp" Target="../ctrlProps/ctrlProp560.xml"/><Relationship Id="rId770" Type="http://schemas.openxmlformats.org/officeDocument/2006/relationships/ctrlProp" Target="../ctrlProps/ctrlProp767.xml"/><Relationship Id="rId1193" Type="http://schemas.openxmlformats.org/officeDocument/2006/relationships/ctrlProp" Target="../ctrlProps/ctrlProp1190.xml"/><Relationship Id="rId2037" Type="http://schemas.openxmlformats.org/officeDocument/2006/relationships/ctrlProp" Target="../ctrlProps/ctrlProp2034.xml"/><Relationship Id="rId2244" Type="http://schemas.openxmlformats.org/officeDocument/2006/relationships/ctrlProp" Target="../ctrlProps/ctrlProp2241.xml"/><Relationship Id="rId2451" Type="http://schemas.openxmlformats.org/officeDocument/2006/relationships/ctrlProp" Target="../ctrlProps/ctrlProp2448.xml"/><Relationship Id="rId4900" Type="http://schemas.openxmlformats.org/officeDocument/2006/relationships/ctrlProp" Target="../ctrlProps/ctrlProp4897.xml"/><Relationship Id="rId216" Type="http://schemas.openxmlformats.org/officeDocument/2006/relationships/ctrlProp" Target="../ctrlProps/ctrlProp213.xml"/><Relationship Id="rId423" Type="http://schemas.openxmlformats.org/officeDocument/2006/relationships/ctrlProp" Target="../ctrlProps/ctrlProp420.xml"/><Relationship Id="rId1053" Type="http://schemas.openxmlformats.org/officeDocument/2006/relationships/ctrlProp" Target="../ctrlProps/ctrlProp1050.xml"/><Relationship Id="rId1260" Type="http://schemas.openxmlformats.org/officeDocument/2006/relationships/ctrlProp" Target="../ctrlProps/ctrlProp1257.xml"/><Relationship Id="rId2104" Type="http://schemas.openxmlformats.org/officeDocument/2006/relationships/ctrlProp" Target="../ctrlProps/ctrlProp2101.xml"/><Relationship Id="rId3502" Type="http://schemas.openxmlformats.org/officeDocument/2006/relationships/ctrlProp" Target="../ctrlProps/ctrlProp3499.xml"/><Relationship Id="rId630" Type="http://schemas.openxmlformats.org/officeDocument/2006/relationships/ctrlProp" Target="../ctrlProps/ctrlProp627.xml"/><Relationship Id="rId2311" Type="http://schemas.openxmlformats.org/officeDocument/2006/relationships/ctrlProp" Target="../ctrlProps/ctrlProp2308.xml"/><Relationship Id="rId4069" Type="http://schemas.openxmlformats.org/officeDocument/2006/relationships/ctrlProp" Target="../ctrlProps/ctrlProp4066.xml"/><Relationship Id="rId1120" Type="http://schemas.openxmlformats.org/officeDocument/2006/relationships/ctrlProp" Target="../ctrlProps/ctrlProp1117.xml"/><Relationship Id="rId4276" Type="http://schemas.openxmlformats.org/officeDocument/2006/relationships/ctrlProp" Target="../ctrlProps/ctrlProp4273.xml"/><Relationship Id="rId4483" Type="http://schemas.openxmlformats.org/officeDocument/2006/relationships/ctrlProp" Target="../ctrlProps/ctrlProp4480.xml"/><Relationship Id="rId4690" Type="http://schemas.openxmlformats.org/officeDocument/2006/relationships/ctrlProp" Target="../ctrlProps/ctrlProp4687.xml"/><Relationship Id="rId1937" Type="http://schemas.openxmlformats.org/officeDocument/2006/relationships/ctrlProp" Target="../ctrlProps/ctrlProp1934.xml"/><Relationship Id="rId3085" Type="http://schemas.openxmlformats.org/officeDocument/2006/relationships/ctrlProp" Target="../ctrlProps/ctrlProp3082.xml"/><Relationship Id="rId3292" Type="http://schemas.openxmlformats.org/officeDocument/2006/relationships/ctrlProp" Target="../ctrlProps/ctrlProp3289.xml"/><Relationship Id="rId4136" Type="http://schemas.openxmlformats.org/officeDocument/2006/relationships/ctrlProp" Target="../ctrlProps/ctrlProp4133.xml"/><Relationship Id="rId4343" Type="http://schemas.openxmlformats.org/officeDocument/2006/relationships/ctrlProp" Target="../ctrlProps/ctrlProp4340.xml"/><Relationship Id="rId4550" Type="http://schemas.openxmlformats.org/officeDocument/2006/relationships/ctrlProp" Target="../ctrlProps/ctrlProp4547.xml"/><Relationship Id="rId3152" Type="http://schemas.openxmlformats.org/officeDocument/2006/relationships/ctrlProp" Target="../ctrlProps/ctrlProp3149.xml"/><Relationship Id="rId4203" Type="http://schemas.openxmlformats.org/officeDocument/2006/relationships/ctrlProp" Target="../ctrlProps/ctrlProp4200.xml"/><Relationship Id="rId4410" Type="http://schemas.openxmlformats.org/officeDocument/2006/relationships/ctrlProp" Target="../ctrlProps/ctrlProp4407.xml"/><Relationship Id="rId280" Type="http://schemas.openxmlformats.org/officeDocument/2006/relationships/ctrlProp" Target="../ctrlProps/ctrlProp277.xml"/><Relationship Id="rId3012" Type="http://schemas.openxmlformats.org/officeDocument/2006/relationships/ctrlProp" Target="../ctrlProps/ctrlProp3009.xml"/><Relationship Id="rId140" Type="http://schemas.openxmlformats.org/officeDocument/2006/relationships/ctrlProp" Target="../ctrlProps/ctrlProp137.xml"/><Relationship Id="rId3969" Type="http://schemas.openxmlformats.org/officeDocument/2006/relationships/ctrlProp" Target="../ctrlProps/ctrlProp3966.xml"/><Relationship Id="rId5184" Type="http://schemas.openxmlformats.org/officeDocument/2006/relationships/ctrlProp" Target="../ctrlProps/ctrlProp5181.xml"/><Relationship Id="rId6" Type="http://schemas.openxmlformats.org/officeDocument/2006/relationships/ctrlProp" Target="../ctrlProps/ctrlProp3.xml"/><Relationship Id="rId2778" Type="http://schemas.openxmlformats.org/officeDocument/2006/relationships/ctrlProp" Target="../ctrlProps/ctrlProp2775.xml"/><Relationship Id="rId2985" Type="http://schemas.openxmlformats.org/officeDocument/2006/relationships/ctrlProp" Target="../ctrlProps/ctrlProp2982.xml"/><Relationship Id="rId3829" Type="http://schemas.openxmlformats.org/officeDocument/2006/relationships/ctrlProp" Target="../ctrlProps/ctrlProp3826.xml"/><Relationship Id="rId5044" Type="http://schemas.openxmlformats.org/officeDocument/2006/relationships/ctrlProp" Target="../ctrlProps/ctrlProp5041.xml"/><Relationship Id="rId957" Type="http://schemas.openxmlformats.org/officeDocument/2006/relationships/ctrlProp" Target="../ctrlProps/ctrlProp954.xml"/><Relationship Id="rId1587" Type="http://schemas.openxmlformats.org/officeDocument/2006/relationships/ctrlProp" Target="../ctrlProps/ctrlProp1584.xml"/><Relationship Id="rId1794" Type="http://schemas.openxmlformats.org/officeDocument/2006/relationships/ctrlProp" Target="../ctrlProps/ctrlProp1791.xml"/><Relationship Id="rId2638" Type="http://schemas.openxmlformats.org/officeDocument/2006/relationships/ctrlProp" Target="../ctrlProps/ctrlProp2635.xml"/><Relationship Id="rId2845" Type="http://schemas.openxmlformats.org/officeDocument/2006/relationships/ctrlProp" Target="../ctrlProps/ctrlProp2842.xml"/><Relationship Id="rId5251" Type="http://schemas.openxmlformats.org/officeDocument/2006/relationships/ctrlProp" Target="../ctrlProps/ctrlProp5248.xml"/><Relationship Id="rId86" Type="http://schemas.openxmlformats.org/officeDocument/2006/relationships/ctrlProp" Target="../ctrlProps/ctrlProp83.xml"/><Relationship Id="rId817" Type="http://schemas.openxmlformats.org/officeDocument/2006/relationships/ctrlProp" Target="../ctrlProps/ctrlProp814.xml"/><Relationship Id="rId1447" Type="http://schemas.openxmlformats.org/officeDocument/2006/relationships/ctrlProp" Target="../ctrlProps/ctrlProp1444.xml"/><Relationship Id="rId1654" Type="http://schemas.openxmlformats.org/officeDocument/2006/relationships/ctrlProp" Target="../ctrlProps/ctrlProp1651.xml"/><Relationship Id="rId1861" Type="http://schemas.openxmlformats.org/officeDocument/2006/relationships/ctrlProp" Target="../ctrlProps/ctrlProp1858.xml"/><Relationship Id="rId2705" Type="http://schemas.openxmlformats.org/officeDocument/2006/relationships/ctrlProp" Target="../ctrlProps/ctrlProp2702.xml"/><Relationship Id="rId2912" Type="http://schemas.openxmlformats.org/officeDocument/2006/relationships/ctrlProp" Target="../ctrlProps/ctrlProp2909.xml"/><Relationship Id="rId4060" Type="http://schemas.openxmlformats.org/officeDocument/2006/relationships/ctrlProp" Target="../ctrlProps/ctrlProp4057.xml"/><Relationship Id="rId5111" Type="http://schemas.openxmlformats.org/officeDocument/2006/relationships/ctrlProp" Target="../ctrlProps/ctrlProp5108.xml"/><Relationship Id="rId1307" Type="http://schemas.openxmlformats.org/officeDocument/2006/relationships/ctrlProp" Target="../ctrlProps/ctrlProp1304.xml"/><Relationship Id="rId1514" Type="http://schemas.openxmlformats.org/officeDocument/2006/relationships/ctrlProp" Target="../ctrlProps/ctrlProp1511.xml"/><Relationship Id="rId1721" Type="http://schemas.openxmlformats.org/officeDocument/2006/relationships/ctrlProp" Target="../ctrlProps/ctrlProp1718.xml"/><Relationship Id="rId4877" Type="http://schemas.openxmlformats.org/officeDocument/2006/relationships/ctrlProp" Target="../ctrlProps/ctrlProp4874.xml"/><Relationship Id="rId13" Type="http://schemas.openxmlformats.org/officeDocument/2006/relationships/ctrlProp" Target="../ctrlProps/ctrlProp10.xml"/><Relationship Id="rId3479" Type="http://schemas.openxmlformats.org/officeDocument/2006/relationships/ctrlProp" Target="../ctrlProps/ctrlProp3476.xml"/><Relationship Id="rId3686" Type="http://schemas.openxmlformats.org/officeDocument/2006/relationships/ctrlProp" Target="../ctrlProps/ctrlProp3683.xml"/><Relationship Id="rId2288" Type="http://schemas.openxmlformats.org/officeDocument/2006/relationships/ctrlProp" Target="../ctrlProps/ctrlProp2285.xml"/><Relationship Id="rId2495" Type="http://schemas.openxmlformats.org/officeDocument/2006/relationships/ctrlProp" Target="../ctrlProps/ctrlProp2492.xml"/><Relationship Id="rId3339" Type="http://schemas.openxmlformats.org/officeDocument/2006/relationships/ctrlProp" Target="../ctrlProps/ctrlProp3336.xml"/><Relationship Id="rId3893" Type="http://schemas.openxmlformats.org/officeDocument/2006/relationships/ctrlProp" Target="../ctrlProps/ctrlProp3890.xml"/><Relationship Id="rId4737" Type="http://schemas.openxmlformats.org/officeDocument/2006/relationships/ctrlProp" Target="../ctrlProps/ctrlProp4734.xml"/><Relationship Id="rId4944" Type="http://schemas.openxmlformats.org/officeDocument/2006/relationships/ctrlProp" Target="../ctrlProps/ctrlProp4941.xml"/><Relationship Id="rId467" Type="http://schemas.openxmlformats.org/officeDocument/2006/relationships/ctrlProp" Target="../ctrlProps/ctrlProp464.xml"/><Relationship Id="rId1097" Type="http://schemas.openxmlformats.org/officeDocument/2006/relationships/ctrlProp" Target="../ctrlProps/ctrlProp1094.xml"/><Relationship Id="rId2148" Type="http://schemas.openxmlformats.org/officeDocument/2006/relationships/ctrlProp" Target="../ctrlProps/ctrlProp2145.xml"/><Relationship Id="rId3546" Type="http://schemas.openxmlformats.org/officeDocument/2006/relationships/ctrlProp" Target="../ctrlProps/ctrlProp3543.xml"/><Relationship Id="rId3753" Type="http://schemas.openxmlformats.org/officeDocument/2006/relationships/ctrlProp" Target="../ctrlProps/ctrlProp3750.xml"/><Relationship Id="rId3960" Type="http://schemas.openxmlformats.org/officeDocument/2006/relationships/ctrlProp" Target="../ctrlProps/ctrlProp3957.xml"/><Relationship Id="rId4804" Type="http://schemas.openxmlformats.org/officeDocument/2006/relationships/ctrlProp" Target="../ctrlProps/ctrlProp4801.xml"/><Relationship Id="rId674" Type="http://schemas.openxmlformats.org/officeDocument/2006/relationships/ctrlProp" Target="../ctrlProps/ctrlProp671.xml"/><Relationship Id="rId881" Type="http://schemas.openxmlformats.org/officeDocument/2006/relationships/ctrlProp" Target="../ctrlProps/ctrlProp878.xml"/><Relationship Id="rId2355" Type="http://schemas.openxmlformats.org/officeDocument/2006/relationships/ctrlProp" Target="../ctrlProps/ctrlProp2352.xml"/><Relationship Id="rId2562" Type="http://schemas.openxmlformats.org/officeDocument/2006/relationships/ctrlProp" Target="../ctrlProps/ctrlProp2559.xml"/><Relationship Id="rId3406" Type="http://schemas.openxmlformats.org/officeDocument/2006/relationships/ctrlProp" Target="../ctrlProps/ctrlProp3403.xml"/><Relationship Id="rId3613" Type="http://schemas.openxmlformats.org/officeDocument/2006/relationships/ctrlProp" Target="../ctrlProps/ctrlProp3610.xml"/><Relationship Id="rId3820" Type="http://schemas.openxmlformats.org/officeDocument/2006/relationships/ctrlProp" Target="../ctrlProps/ctrlProp3817.xml"/><Relationship Id="rId327" Type="http://schemas.openxmlformats.org/officeDocument/2006/relationships/ctrlProp" Target="../ctrlProps/ctrlProp324.xml"/><Relationship Id="rId534" Type="http://schemas.openxmlformats.org/officeDocument/2006/relationships/ctrlProp" Target="../ctrlProps/ctrlProp531.xml"/><Relationship Id="rId741" Type="http://schemas.openxmlformats.org/officeDocument/2006/relationships/ctrlProp" Target="../ctrlProps/ctrlProp738.xml"/><Relationship Id="rId1164" Type="http://schemas.openxmlformats.org/officeDocument/2006/relationships/ctrlProp" Target="../ctrlProps/ctrlProp1161.xml"/><Relationship Id="rId1371" Type="http://schemas.openxmlformats.org/officeDocument/2006/relationships/ctrlProp" Target="../ctrlProps/ctrlProp1368.xml"/><Relationship Id="rId2008" Type="http://schemas.openxmlformats.org/officeDocument/2006/relationships/ctrlProp" Target="../ctrlProps/ctrlProp2005.xml"/><Relationship Id="rId2215" Type="http://schemas.openxmlformats.org/officeDocument/2006/relationships/ctrlProp" Target="../ctrlProps/ctrlProp2212.xml"/><Relationship Id="rId2422" Type="http://schemas.openxmlformats.org/officeDocument/2006/relationships/ctrlProp" Target="../ctrlProps/ctrlProp2419.xml"/><Relationship Id="rId601" Type="http://schemas.openxmlformats.org/officeDocument/2006/relationships/ctrlProp" Target="../ctrlProps/ctrlProp598.xml"/><Relationship Id="rId1024" Type="http://schemas.openxmlformats.org/officeDocument/2006/relationships/ctrlProp" Target="../ctrlProps/ctrlProp1021.xml"/><Relationship Id="rId1231" Type="http://schemas.openxmlformats.org/officeDocument/2006/relationships/ctrlProp" Target="../ctrlProps/ctrlProp1228.xml"/><Relationship Id="rId4387" Type="http://schemas.openxmlformats.org/officeDocument/2006/relationships/ctrlProp" Target="../ctrlProps/ctrlProp4384.xml"/><Relationship Id="rId4594" Type="http://schemas.openxmlformats.org/officeDocument/2006/relationships/ctrlProp" Target="../ctrlProps/ctrlProp4591.xml"/><Relationship Id="rId3196" Type="http://schemas.openxmlformats.org/officeDocument/2006/relationships/ctrlProp" Target="../ctrlProps/ctrlProp3193.xml"/><Relationship Id="rId4247" Type="http://schemas.openxmlformats.org/officeDocument/2006/relationships/ctrlProp" Target="../ctrlProps/ctrlProp4244.xml"/><Relationship Id="rId4454" Type="http://schemas.openxmlformats.org/officeDocument/2006/relationships/ctrlProp" Target="../ctrlProps/ctrlProp4451.xml"/><Relationship Id="rId4661" Type="http://schemas.openxmlformats.org/officeDocument/2006/relationships/ctrlProp" Target="../ctrlProps/ctrlProp4658.xml"/><Relationship Id="rId3056" Type="http://schemas.openxmlformats.org/officeDocument/2006/relationships/ctrlProp" Target="../ctrlProps/ctrlProp3053.xml"/><Relationship Id="rId3263" Type="http://schemas.openxmlformats.org/officeDocument/2006/relationships/ctrlProp" Target="../ctrlProps/ctrlProp3260.xml"/><Relationship Id="rId3470" Type="http://schemas.openxmlformats.org/officeDocument/2006/relationships/ctrlProp" Target="../ctrlProps/ctrlProp3467.xml"/><Relationship Id="rId4107" Type="http://schemas.openxmlformats.org/officeDocument/2006/relationships/ctrlProp" Target="../ctrlProps/ctrlProp4104.xml"/><Relationship Id="rId4314" Type="http://schemas.openxmlformats.org/officeDocument/2006/relationships/ctrlProp" Target="../ctrlProps/ctrlProp4311.xml"/><Relationship Id="rId184" Type="http://schemas.openxmlformats.org/officeDocument/2006/relationships/ctrlProp" Target="../ctrlProps/ctrlProp181.xml"/><Relationship Id="rId391" Type="http://schemas.openxmlformats.org/officeDocument/2006/relationships/ctrlProp" Target="../ctrlProps/ctrlProp388.xml"/><Relationship Id="rId1908" Type="http://schemas.openxmlformats.org/officeDocument/2006/relationships/ctrlProp" Target="../ctrlProps/ctrlProp1905.xml"/><Relationship Id="rId2072" Type="http://schemas.openxmlformats.org/officeDocument/2006/relationships/ctrlProp" Target="../ctrlProps/ctrlProp2069.xml"/><Relationship Id="rId3123" Type="http://schemas.openxmlformats.org/officeDocument/2006/relationships/ctrlProp" Target="../ctrlProps/ctrlProp3120.xml"/><Relationship Id="rId4521" Type="http://schemas.openxmlformats.org/officeDocument/2006/relationships/ctrlProp" Target="../ctrlProps/ctrlProp4518.xml"/><Relationship Id="rId251" Type="http://schemas.openxmlformats.org/officeDocument/2006/relationships/ctrlProp" Target="../ctrlProps/ctrlProp248.xml"/><Relationship Id="rId3330" Type="http://schemas.openxmlformats.org/officeDocument/2006/relationships/ctrlProp" Target="../ctrlProps/ctrlProp3327.xml"/><Relationship Id="rId5088" Type="http://schemas.openxmlformats.org/officeDocument/2006/relationships/ctrlProp" Target="../ctrlProps/ctrlProp5085.xml"/><Relationship Id="rId2889" Type="http://schemas.openxmlformats.org/officeDocument/2006/relationships/ctrlProp" Target="../ctrlProps/ctrlProp2886.xml"/><Relationship Id="rId111" Type="http://schemas.openxmlformats.org/officeDocument/2006/relationships/ctrlProp" Target="../ctrlProps/ctrlProp108.xml"/><Relationship Id="rId1698" Type="http://schemas.openxmlformats.org/officeDocument/2006/relationships/ctrlProp" Target="../ctrlProps/ctrlProp1695.xml"/><Relationship Id="rId2749" Type="http://schemas.openxmlformats.org/officeDocument/2006/relationships/ctrlProp" Target="../ctrlProps/ctrlProp2746.xml"/><Relationship Id="rId2956" Type="http://schemas.openxmlformats.org/officeDocument/2006/relationships/ctrlProp" Target="../ctrlProps/ctrlProp2953.xml"/><Relationship Id="rId5155" Type="http://schemas.openxmlformats.org/officeDocument/2006/relationships/ctrlProp" Target="../ctrlProps/ctrlProp5152.xml"/><Relationship Id="rId928" Type="http://schemas.openxmlformats.org/officeDocument/2006/relationships/ctrlProp" Target="../ctrlProps/ctrlProp925.xml"/><Relationship Id="rId1558" Type="http://schemas.openxmlformats.org/officeDocument/2006/relationships/ctrlProp" Target="../ctrlProps/ctrlProp1555.xml"/><Relationship Id="rId1765" Type="http://schemas.openxmlformats.org/officeDocument/2006/relationships/ctrlProp" Target="../ctrlProps/ctrlProp1762.xml"/><Relationship Id="rId2609" Type="http://schemas.openxmlformats.org/officeDocument/2006/relationships/ctrlProp" Target="../ctrlProps/ctrlProp2606.xml"/><Relationship Id="rId4171" Type="http://schemas.openxmlformats.org/officeDocument/2006/relationships/ctrlProp" Target="../ctrlProps/ctrlProp4168.xml"/><Relationship Id="rId5015" Type="http://schemas.openxmlformats.org/officeDocument/2006/relationships/ctrlProp" Target="../ctrlProps/ctrlProp5012.xml"/><Relationship Id="rId5222" Type="http://schemas.openxmlformats.org/officeDocument/2006/relationships/ctrlProp" Target="../ctrlProps/ctrlProp5219.xml"/><Relationship Id="rId57" Type="http://schemas.openxmlformats.org/officeDocument/2006/relationships/ctrlProp" Target="../ctrlProps/ctrlProp54.xml"/><Relationship Id="rId1418" Type="http://schemas.openxmlformats.org/officeDocument/2006/relationships/ctrlProp" Target="../ctrlProps/ctrlProp1415.xml"/><Relationship Id="rId1972" Type="http://schemas.openxmlformats.org/officeDocument/2006/relationships/ctrlProp" Target="../ctrlProps/ctrlProp1969.xml"/><Relationship Id="rId2816" Type="http://schemas.openxmlformats.org/officeDocument/2006/relationships/ctrlProp" Target="../ctrlProps/ctrlProp2813.xml"/><Relationship Id="rId4031" Type="http://schemas.openxmlformats.org/officeDocument/2006/relationships/ctrlProp" Target="../ctrlProps/ctrlProp4028.xml"/><Relationship Id="rId1625" Type="http://schemas.openxmlformats.org/officeDocument/2006/relationships/ctrlProp" Target="../ctrlProps/ctrlProp1622.xml"/><Relationship Id="rId1832" Type="http://schemas.openxmlformats.org/officeDocument/2006/relationships/ctrlProp" Target="../ctrlProps/ctrlProp1829.xml"/><Relationship Id="rId4988" Type="http://schemas.openxmlformats.org/officeDocument/2006/relationships/ctrlProp" Target="../ctrlProps/ctrlProp4985.xml"/><Relationship Id="rId3797" Type="http://schemas.openxmlformats.org/officeDocument/2006/relationships/ctrlProp" Target="../ctrlProps/ctrlProp3794.xml"/><Relationship Id="rId4848" Type="http://schemas.openxmlformats.org/officeDocument/2006/relationships/ctrlProp" Target="../ctrlProps/ctrlProp4845.xml"/><Relationship Id="rId2399" Type="http://schemas.openxmlformats.org/officeDocument/2006/relationships/ctrlProp" Target="../ctrlProps/ctrlProp2396.xml"/><Relationship Id="rId3657" Type="http://schemas.openxmlformats.org/officeDocument/2006/relationships/ctrlProp" Target="../ctrlProps/ctrlProp3654.xml"/><Relationship Id="rId3864" Type="http://schemas.openxmlformats.org/officeDocument/2006/relationships/ctrlProp" Target="../ctrlProps/ctrlProp3861.xml"/><Relationship Id="rId4708" Type="http://schemas.openxmlformats.org/officeDocument/2006/relationships/ctrlProp" Target="../ctrlProps/ctrlProp4705.xml"/><Relationship Id="rId4915" Type="http://schemas.openxmlformats.org/officeDocument/2006/relationships/ctrlProp" Target="../ctrlProps/ctrlProp4912.xml"/><Relationship Id="rId578" Type="http://schemas.openxmlformats.org/officeDocument/2006/relationships/ctrlProp" Target="../ctrlProps/ctrlProp575.xml"/><Relationship Id="rId785" Type="http://schemas.openxmlformats.org/officeDocument/2006/relationships/ctrlProp" Target="../ctrlProps/ctrlProp782.xml"/><Relationship Id="rId992" Type="http://schemas.openxmlformats.org/officeDocument/2006/relationships/ctrlProp" Target="../ctrlProps/ctrlProp989.xml"/><Relationship Id="rId2259" Type="http://schemas.openxmlformats.org/officeDocument/2006/relationships/ctrlProp" Target="../ctrlProps/ctrlProp2256.xml"/><Relationship Id="rId2466" Type="http://schemas.openxmlformats.org/officeDocument/2006/relationships/ctrlProp" Target="../ctrlProps/ctrlProp2463.xml"/><Relationship Id="rId2673" Type="http://schemas.openxmlformats.org/officeDocument/2006/relationships/ctrlProp" Target="../ctrlProps/ctrlProp2670.xml"/><Relationship Id="rId2880" Type="http://schemas.openxmlformats.org/officeDocument/2006/relationships/ctrlProp" Target="../ctrlProps/ctrlProp2877.xml"/><Relationship Id="rId3517" Type="http://schemas.openxmlformats.org/officeDocument/2006/relationships/ctrlProp" Target="../ctrlProps/ctrlProp3514.xml"/><Relationship Id="rId3724" Type="http://schemas.openxmlformats.org/officeDocument/2006/relationships/ctrlProp" Target="../ctrlProps/ctrlProp3721.xml"/><Relationship Id="rId3931" Type="http://schemas.openxmlformats.org/officeDocument/2006/relationships/ctrlProp" Target="../ctrlProps/ctrlProp3928.xml"/><Relationship Id="rId438" Type="http://schemas.openxmlformats.org/officeDocument/2006/relationships/ctrlProp" Target="../ctrlProps/ctrlProp435.xml"/><Relationship Id="rId645" Type="http://schemas.openxmlformats.org/officeDocument/2006/relationships/ctrlProp" Target="../ctrlProps/ctrlProp642.xml"/><Relationship Id="rId852" Type="http://schemas.openxmlformats.org/officeDocument/2006/relationships/ctrlProp" Target="../ctrlProps/ctrlProp849.xml"/><Relationship Id="rId1068" Type="http://schemas.openxmlformats.org/officeDocument/2006/relationships/ctrlProp" Target="../ctrlProps/ctrlProp1065.xml"/><Relationship Id="rId1275" Type="http://schemas.openxmlformats.org/officeDocument/2006/relationships/ctrlProp" Target="../ctrlProps/ctrlProp1272.xml"/><Relationship Id="rId1482" Type="http://schemas.openxmlformats.org/officeDocument/2006/relationships/ctrlProp" Target="../ctrlProps/ctrlProp1479.xml"/><Relationship Id="rId2119" Type="http://schemas.openxmlformats.org/officeDocument/2006/relationships/ctrlProp" Target="../ctrlProps/ctrlProp2116.xml"/><Relationship Id="rId2326" Type="http://schemas.openxmlformats.org/officeDocument/2006/relationships/ctrlProp" Target="../ctrlProps/ctrlProp2323.xml"/><Relationship Id="rId2533" Type="http://schemas.openxmlformats.org/officeDocument/2006/relationships/ctrlProp" Target="../ctrlProps/ctrlProp2530.xml"/><Relationship Id="rId2740" Type="http://schemas.openxmlformats.org/officeDocument/2006/relationships/ctrlProp" Target="../ctrlProps/ctrlProp2737.xml"/><Relationship Id="rId505" Type="http://schemas.openxmlformats.org/officeDocument/2006/relationships/ctrlProp" Target="../ctrlProps/ctrlProp502.xml"/><Relationship Id="rId712" Type="http://schemas.openxmlformats.org/officeDocument/2006/relationships/ctrlProp" Target="../ctrlProps/ctrlProp709.xml"/><Relationship Id="rId1135" Type="http://schemas.openxmlformats.org/officeDocument/2006/relationships/ctrlProp" Target="../ctrlProps/ctrlProp1132.xml"/><Relationship Id="rId1342" Type="http://schemas.openxmlformats.org/officeDocument/2006/relationships/ctrlProp" Target="../ctrlProps/ctrlProp1339.xml"/><Relationship Id="rId4498" Type="http://schemas.openxmlformats.org/officeDocument/2006/relationships/ctrlProp" Target="../ctrlProps/ctrlProp4495.xml"/><Relationship Id="rId1202" Type="http://schemas.openxmlformats.org/officeDocument/2006/relationships/ctrlProp" Target="../ctrlProps/ctrlProp1199.xml"/><Relationship Id="rId2600" Type="http://schemas.openxmlformats.org/officeDocument/2006/relationships/ctrlProp" Target="../ctrlProps/ctrlProp2597.xml"/><Relationship Id="rId4358" Type="http://schemas.openxmlformats.org/officeDocument/2006/relationships/ctrlProp" Target="../ctrlProps/ctrlProp4355.xml"/><Relationship Id="rId3167" Type="http://schemas.openxmlformats.org/officeDocument/2006/relationships/ctrlProp" Target="../ctrlProps/ctrlProp3164.xml"/><Relationship Id="rId4565" Type="http://schemas.openxmlformats.org/officeDocument/2006/relationships/ctrlProp" Target="../ctrlProps/ctrlProp4562.xml"/><Relationship Id="rId4772" Type="http://schemas.openxmlformats.org/officeDocument/2006/relationships/ctrlProp" Target="../ctrlProps/ctrlProp4769.xml"/><Relationship Id="rId295" Type="http://schemas.openxmlformats.org/officeDocument/2006/relationships/ctrlProp" Target="../ctrlProps/ctrlProp292.xml"/><Relationship Id="rId3374" Type="http://schemas.openxmlformats.org/officeDocument/2006/relationships/ctrlProp" Target="../ctrlProps/ctrlProp3371.xml"/><Relationship Id="rId3581" Type="http://schemas.openxmlformats.org/officeDocument/2006/relationships/ctrlProp" Target="../ctrlProps/ctrlProp3578.xml"/><Relationship Id="rId4218" Type="http://schemas.openxmlformats.org/officeDocument/2006/relationships/ctrlProp" Target="../ctrlProps/ctrlProp4215.xml"/><Relationship Id="rId4425" Type="http://schemas.openxmlformats.org/officeDocument/2006/relationships/ctrlProp" Target="../ctrlProps/ctrlProp4422.xml"/><Relationship Id="rId4632" Type="http://schemas.openxmlformats.org/officeDocument/2006/relationships/ctrlProp" Target="../ctrlProps/ctrlProp4629.xml"/><Relationship Id="rId2183" Type="http://schemas.openxmlformats.org/officeDocument/2006/relationships/ctrlProp" Target="../ctrlProps/ctrlProp2180.xml"/><Relationship Id="rId2390" Type="http://schemas.openxmlformats.org/officeDocument/2006/relationships/ctrlProp" Target="../ctrlProps/ctrlProp2387.xml"/><Relationship Id="rId3027" Type="http://schemas.openxmlformats.org/officeDocument/2006/relationships/ctrlProp" Target="../ctrlProps/ctrlProp3024.xml"/><Relationship Id="rId3234" Type="http://schemas.openxmlformats.org/officeDocument/2006/relationships/ctrlProp" Target="../ctrlProps/ctrlProp3231.xml"/><Relationship Id="rId3441" Type="http://schemas.openxmlformats.org/officeDocument/2006/relationships/ctrlProp" Target="../ctrlProps/ctrlProp3438.xml"/><Relationship Id="rId155" Type="http://schemas.openxmlformats.org/officeDocument/2006/relationships/ctrlProp" Target="../ctrlProps/ctrlProp152.xml"/><Relationship Id="rId362" Type="http://schemas.openxmlformats.org/officeDocument/2006/relationships/ctrlProp" Target="../ctrlProps/ctrlProp359.xml"/><Relationship Id="rId2043" Type="http://schemas.openxmlformats.org/officeDocument/2006/relationships/ctrlProp" Target="../ctrlProps/ctrlProp2040.xml"/><Relationship Id="rId2250" Type="http://schemas.openxmlformats.org/officeDocument/2006/relationships/ctrlProp" Target="../ctrlProps/ctrlProp2247.xml"/><Relationship Id="rId3301" Type="http://schemas.openxmlformats.org/officeDocument/2006/relationships/ctrlProp" Target="../ctrlProps/ctrlProp3298.xml"/><Relationship Id="rId5199" Type="http://schemas.openxmlformats.org/officeDocument/2006/relationships/ctrlProp" Target="../ctrlProps/ctrlProp5196.xml"/><Relationship Id="rId222" Type="http://schemas.openxmlformats.org/officeDocument/2006/relationships/ctrlProp" Target="../ctrlProps/ctrlProp219.xml"/><Relationship Id="rId2110" Type="http://schemas.openxmlformats.org/officeDocument/2006/relationships/ctrlProp" Target="../ctrlProps/ctrlProp2107.xml"/><Relationship Id="rId5059" Type="http://schemas.openxmlformats.org/officeDocument/2006/relationships/ctrlProp" Target="../ctrlProps/ctrlProp5056.xml"/><Relationship Id="rId4075" Type="http://schemas.openxmlformats.org/officeDocument/2006/relationships/ctrlProp" Target="../ctrlProps/ctrlProp4072.xml"/><Relationship Id="rId4282" Type="http://schemas.openxmlformats.org/officeDocument/2006/relationships/ctrlProp" Target="../ctrlProps/ctrlProp4279.xml"/><Relationship Id="rId5126" Type="http://schemas.openxmlformats.org/officeDocument/2006/relationships/ctrlProp" Target="../ctrlProps/ctrlProp5123.xml"/><Relationship Id="rId1669" Type="http://schemas.openxmlformats.org/officeDocument/2006/relationships/ctrlProp" Target="../ctrlProps/ctrlProp1666.xml"/><Relationship Id="rId1876" Type="http://schemas.openxmlformats.org/officeDocument/2006/relationships/ctrlProp" Target="../ctrlProps/ctrlProp1873.xml"/><Relationship Id="rId2927" Type="http://schemas.openxmlformats.org/officeDocument/2006/relationships/ctrlProp" Target="../ctrlProps/ctrlProp2924.xml"/><Relationship Id="rId3091" Type="http://schemas.openxmlformats.org/officeDocument/2006/relationships/ctrlProp" Target="../ctrlProps/ctrlProp3088.xml"/><Relationship Id="rId4142" Type="http://schemas.openxmlformats.org/officeDocument/2006/relationships/ctrlProp" Target="../ctrlProps/ctrlProp4139.xml"/><Relationship Id="rId1529" Type="http://schemas.openxmlformats.org/officeDocument/2006/relationships/ctrlProp" Target="../ctrlProps/ctrlProp1526.xml"/><Relationship Id="rId1736" Type="http://schemas.openxmlformats.org/officeDocument/2006/relationships/ctrlProp" Target="../ctrlProps/ctrlProp1733.xml"/><Relationship Id="rId1943" Type="http://schemas.openxmlformats.org/officeDocument/2006/relationships/ctrlProp" Target="../ctrlProps/ctrlProp1940.xml"/><Relationship Id="rId28" Type="http://schemas.openxmlformats.org/officeDocument/2006/relationships/ctrlProp" Target="../ctrlProps/ctrlProp25.xml"/><Relationship Id="rId1803" Type="http://schemas.openxmlformats.org/officeDocument/2006/relationships/ctrlProp" Target="../ctrlProps/ctrlProp1800.xml"/><Relationship Id="rId4002" Type="http://schemas.openxmlformats.org/officeDocument/2006/relationships/ctrlProp" Target="../ctrlProps/ctrlProp3999.xml"/><Relationship Id="rId4959" Type="http://schemas.openxmlformats.org/officeDocument/2006/relationships/ctrlProp" Target="../ctrlProps/ctrlProp4956.xml"/><Relationship Id="rId3768" Type="http://schemas.openxmlformats.org/officeDocument/2006/relationships/ctrlProp" Target="../ctrlProps/ctrlProp3765.xml"/><Relationship Id="rId3975" Type="http://schemas.openxmlformats.org/officeDocument/2006/relationships/ctrlProp" Target="../ctrlProps/ctrlProp3972.xml"/><Relationship Id="rId4819" Type="http://schemas.openxmlformats.org/officeDocument/2006/relationships/ctrlProp" Target="../ctrlProps/ctrlProp4816.xml"/><Relationship Id="rId689" Type="http://schemas.openxmlformats.org/officeDocument/2006/relationships/ctrlProp" Target="../ctrlProps/ctrlProp686.xml"/><Relationship Id="rId896" Type="http://schemas.openxmlformats.org/officeDocument/2006/relationships/ctrlProp" Target="../ctrlProps/ctrlProp893.xml"/><Relationship Id="rId2577" Type="http://schemas.openxmlformats.org/officeDocument/2006/relationships/ctrlProp" Target="../ctrlProps/ctrlProp2574.xml"/><Relationship Id="rId2784" Type="http://schemas.openxmlformats.org/officeDocument/2006/relationships/ctrlProp" Target="../ctrlProps/ctrlProp2781.xml"/><Relationship Id="rId3628" Type="http://schemas.openxmlformats.org/officeDocument/2006/relationships/ctrlProp" Target="../ctrlProps/ctrlProp3625.xml"/><Relationship Id="rId5190" Type="http://schemas.openxmlformats.org/officeDocument/2006/relationships/ctrlProp" Target="../ctrlProps/ctrlProp5187.xml"/><Relationship Id="rId549" Type="http://schemas.openxmlformats.org/officeDocument/2006/relationships/ctrlProp" Target="../ctrlProps/ctrlProp546.xml"/><Relationship Id="rId756" Type="http://schemas.openxmlformats.org/officeDocument/2006/relationships/ctrlProp" Target="../ctrlProps/ctrlProp753.xml"/><Relationship Id="rId1179" Type="http://schemas.openxmlformats.org/officeDocument/2006/relationships/ctrlProp" Target="../ctrlProps/ctrlProp1176.xml"/><Relationship Id="rId1386" Type="http://schemas.openxmlformats.org/officeDocument/2006/relationships/ctrlProp" Target="../ctrlProps/ctrlProp1383.xml"/><Relationship Id="rId1593" Type="http://schemas.openxmlformats.org/officeDocument/2006/relationships/ctrlProp" Target="../ctrlProps/ctrlProp1590.xml"/><Relationship Id="rId2437" Type="http://schemas.openxmlformats.org/officeDocument/2006/relationships/ctrlProp" Target="../ctrlProps/ctrlProp2434.xml"/><Relationship Id="rId2991" Type="http://schemas.openxmlformats.org/officeDocument/2006/relationships/ctrlProp" Target="../ctrlProps/ctrlProp2988.xml"/><Relationship Id="rId3835" Type="http://schemas.openxmlformats.org/officeDocument/2006/relationships/ctrlProp" Target="../ctrlProps/ctrlProp3832.xml"/><Relationship Id="rId5050" Type="http://schemas.openxmlformats.org/officeDocument/2006/relationships/ctrlProp" Target="../ctrlProps/ctrlProp5047.xml"/><Relationship Id="rId409" Type="http://schemas.openxmlformats.org/officeDocument/2006/relationships/ctrlProp" Target="../ctrlProps/ctrlProp406.xml"/><Relationship Id="rId963" Type="http://schemas.openxmlformats.org/officeDocument/2006/relationships/ctrlProp" Target="../ctrlProps/ctrlProp960.xml"/><Relationship Id="rId1039" Type="http://schemas.openxmlformats.org/officeDocument/2006/relationships/ctrlProp" Target="../ctrlProps/ctrlProp1036.xml"/><Relationship Id="rId1246" Type="http://schemas.openxmlformats.org/officeDocument/2006/relationships/ctrlProp" Target="../ctrlProps/ctrlProp1243.xml"/><Relationship Id="rId2644" Type="http://schemas.openxmlformats.org/officeDocument/2006/relationships/ctrlProp" Target="../ctrlProps/ctrlProp2641.xml"/><Relationship Id="rId2851" Type="http://schemas.openxmlformats.org/officeDocument/2006/relationships/ctrlProp" Target="../ctrlProps/ctrlProp2848.xml"/><Relationship Id="rId3902" Type="http://schemas.openxmlformats.org/officeDocument/2006/relationships/ctrlProp" Target="../ctrlProps/ctrlProp3899.xml"/><Relationship Id="rId92" Type="http://schemas.openxmlformats.org/officeDocument/2006/relationships/ctrlProp" Target="../ctrlProps/ctrlProp89.xml"/><Relationship Id="rId616" Type="http://schemas.openxmlformats.org/officeDocument/2006/relationships/ctrlProp" Target="../ctrlProps/ctrlProp613.xml"/><Relationship Id="rId823" Type="http://schemas.openxmlformats.org/officeDocument/2006/relationships/ctrlProp" Target="../ctrlProps/ctrlProp820.xml"/><Relationship Id="rId1453" Type="http://schemas.openxmlformats.org/officeDocument/2006/relationships/ctrlProp" Target="../ctrlProps/ctrlProp1450.xml"/><Relationship Id="rId1660" Type="http://schemas.openxmlformats.org/officeDocument/2006/relationships/ctrlProp" Target="../ctrlProps/ctrlProp1657.xml"/><Relationship Id="rId2504" Type="http://schemas.openxmlformats.org/officeDocument/2006/relationships/ctrlProp" Target="../ctrlProps/ctrlProp2501.xml"/><Relationship Id="rId2711" Type="http://schemas.openxmlformats.org/officeDocument/2006/relationships/ctrlProp" Target="../ctrlProps/ctrlProp2708.xml"/><Relationship Id="rId1106" Type="http://schemas.openxmlformats.org/officeDocument/2006/relationships/ctrlProp" Target="../ctrlProps/ctrlProp1103.xml"/><Relationship Id="rId1313" Type="http://schemas.openxmlformats.org/officeDocument/2006/relationships/ctrlProp" Target="../ctrlProps/ctrlProp1310.xml"/><Relationship Id="rId1520" Type="http://schemas.openxmlformats.org/officeDocument/2006/relationships/ctrlProp" Target="../ctrlProps/ctrlProp1517.xml"/><Relationship Id="rId4469" Type="http://schemas.openxmlformats.org/officeDocument/2006/relationships/ctrlProp" Target="../ctrlProps/ctrlProp4466.xml"/><Relationship Id="rId4676" Type="http://schemas.openxmlformats.org/officeDocument/2006/relationships/ctrlProp" Target="../ctrlProps/ctrlProp4673.xml"/><Relationship Id="rId4883" Type="http://schemas.openxmlformats.org/officeDocument/2006/relationships/ctrlProp" Target="../ctrlProps/ctrlProp4880.xml"/><Relationship Id="rId3278" Type="http://schemas.openxmlformats.org/officeDocument/2006/relationships/ctrlProp" Target="../ctrlProps/ctrlProp3275.xml"/><Relationship Id="rId3485" Type="http://schemas.openxmlformats.org/officeDocument/2006/relationships/ctrlProp" Target="../ctrlProps/ctrlProp3482.xml"/><Relationship Id="rId3692" Type="http://schemas.openxmlformats.org/officeDocument/2006/relationships/ctrlProp" Target="../ctrlProps/ctrlProp3689.xml"/><Relationship Id="rId4329" Type="http://schemas.openxmlformats.org/officeDocument/2006/relationships/ctrlProp" Target="../ctrlProps/ctrlProp4326.xml"/><Relationship Id="rId4536" Type="http://schemas.openxmlformats.org/officeDocument/2006/relationships/ctrlProp" Target="../ctrlProps/ctrlProp4533.xml"/><Relationship Id="rId4743" Type="http://schemas.openxmlformats.org/officeDocument/2006/relationships/ctrlProp" Target="../ctrlProps/ctrlProp4740.xml"/><Relationship Id="rId4950" Type="http://schemas.openxmlformats.org/officeDocument/2006/relationships/ctrlProp" Target="../ctrlProps/ctrlProp4947.xml"/><Relationship Id="rId199" Type="http://schemas.openxmlformats.org/officeDocument/2006/relationships/ctrlProp" Target="../ctrlProps/ctrlProp196.xml"/><Relationship Id="rId2087" Type="http://schemas.openxmlformats.org/officeDocument/2006/relationships/ctrlProp" Target="../ctrlProps/ctrlProp2084.xml"/><Relationship Id="rId2294" Type="http://schemas.openxmlformats.org/officeDocument/2006/relationships/ctrlProp" Target="../ctrlProps/ctrlProp2291.xml"/><Relationship Id="rId3138" Type="http://schemas.openxmlformats.org/officeDocument/2006/relationships/ctrlProp" Target="../ctrlProps/ctrlProp3135.xml"/><Relationship Id="rId3345" Type="http://schemas.openxmlformats.org/officeDocument/2006/relationships/ctrlProp" Target="../ctrlProps/ctrlProp3342.xml"/><Relationship Id="rId3552" Type="http://schemas.openxmlformats.org/officeDocument/2006/relationships/ctrlProp" Target="../ctrlProps/ctrlProp3549.xml"/><Relationship Id="rId4603" Type="http://schemas.openxmlformats.org/officeDocument/2006/relationships/ctrlProp" Target="../ctrlProps/ctrlProp4600.xml"/><Relationship Id="rId266" Type="http://schemas.openxmlformats.org/officeDocument/2006/relationships/ctrlProp" Target="../ctrlProps/ctrlProp263.xml"/><Relationship Id="rId473" Type="http://schemas.openxmlformats.org/officeDocument/2006/relationships/ctrlProp" Target="../ctrlProps/ctrlProp470.xml"/><Relationship Id="rId680" Type="http://schemas.openxmlformats.org/officeDocument/2006/relationships/ctrlProp" Target="../ctrlProps/ctrlProp677.xml"/><Relationship Id="rId2154" Type="http://schemas.openxmlformats.org/officeDocument/2006/relationships/ctrlProp" Target="../ctrlProps/ctrlProp2151.xml"/><Relationship Id="rId2361" Type="http://schemas.openxmlformats.org/officeDocument/2006/relationships/ctrlProp" Target="../ctrlProps/ctrlProp2358.xml"/><Relationship Id="rId3205" Type="http://schemas.openxmlformats.org/officeDocument/2006/relationships/ctrlProp" Target="../ctrlProps/ctrlProp3202.xml"/><Relationship Id="rId3412" Type="http://schemas.openxmlformats.org/officeDocument/2006/relationships/ctrlProp" Target="../ctrlProps/ctrlProp3409.xml"/><Relationship Id="rId4810" Type="http://schemas.openxmlformats.org/officeDocument/2006/relationships/ctrlProp" Target="../ctrlProps/ctrlProp4807.xml"/><Relationship Id="rId126" Type="http://schemas.openxmlformats.org/officeDocument/2006/relationships/ctrlProp" Target="../ctrlProps/ctrlProp123.xml"/><Relationship Id="rId333" Type="http://schemas.openxmlformats.org/officeDocument/2006/relationships/ctrlProp" Target="../ctrlProps/ctrlProp330.xml"/><Relationship Id="rId540" Type="http://schemas.openxmlformats.org/officeDocument/2006/relationships/ctrlProp" Target="../ctrlProps/ctrlProp537.xml"/><Relationship Id="rId1170" Type="http://schemas.openxmlformats.org/officeDocument/2006/relationships/ctrlProp" Target="../ctrlProps/ctrlProp1167.xml"/><Relationship Id="rId2014" Type="http://schemas.openxmlformats.org/officeDocument/2006/relationships/ctrlProp" Target="../ctrlProps/ctrlProp2011.xml"/><Relationship Id="rId2221" Type="http://schemas.openxmlformats.org/officeDocument/2006/relationships/ctrlProp" Target="../ctrlProps/ctrlProp2218.xml"/><Relationship Id="rId1030" Type="http://schemas.openxmlformats.org/officeDocument/2006/relationships/ctrlProp" Target="../ctrlProps/ctrlProp1027.xml"/><Relationship Id="rId4186" Type="http://schemas.openxmlformats.org/officeDocument/2006/relationships/ctrlProp" Target="../ctrlProps/ctrlProp4183.xml"/><Relationship Id="rId400" Type="http://schemas.openxmlformats.org/officeDocument/2006/relationships/ctrlProp" Target="../ctrlProps/ctrlProp397.xml"/><Relationship Id="rId1987" Type="http://schemas.openxmlformats.org/officeDocument/2006/relationships/ctrlProp" Target="../ctrlProps/ctrlProp1984.xml"/><Relationship Id="rId4393" Type="http://schemas.openxmlformats.org/officeDocument/2006/relationships/ctrlProp" Target="../ctrlProps/ctrlProp4390.xml"/><Relationship Id="rId5237" Type="http://schemas.openxmlformats.org/officeDocument/2006/relationships/ctrlProp" Target="../ctrlProps/ctrlProp5234.xml"/><Relationship Id="rId1847" Type="http://schemas.openxmlformats.org/officeDocument/2006/relationships/ctrlProp" Target="../ctrlProps/ctrlProp1844.xml"/><Relationship Id="rId4046" Type="http://schemas.openxmlformats.org/officeDocument/2006/relationships/ctrlProp" Target="../ctrlProps/ctrlProp4043.xml"/><Relationship Id="rId4253" Type="http://schemas.openxmlformats.org/officeDocument/2006/relationships/ctrlProp" Target="../ctrlProps/ctrlProp4250.xml"/><Relationship Id="rId4460" Type="http://schemas.openxmlformats.org/officeDocument/2006/relationships/ctrlProp" Target="../ctrlProps/ctrlProp4457.xml"/><Relationship Id="rId1707" Type="http://schemas.openxmlformats.org/officeDocument/2006/relationships/ctrlProp" Target="../ctrlProps/ctrlProp1704.xml"/><Relationship Id="rId3062" Type="http://schemas.openxmlformats.org/officeDocument/2006/relationships/ctrlProp" Target="../ctrlProps/ctrlProp3059.xml"/><Relationship Id="rId4113" Type="http://schemas.openxmlformats.org/officeDocument/2006/relationships/ctrlProp" Target="../ctrlProps/ctrlProp4110.xml"/><Relationship Id="rId4320" Type="http://schemas.openxmlformats.org/officeDocument/2006/relationships/ctrlProp" Target="../ctrlProps/ctrlProp4317.xml"/><Relationship Id="rId190" Type="http://schemas.openxmlformats.org/officeDocument/2006/relationships/ctrlProp" Target="../ctrlProps/ctrlProp187.xml"/><Relationship Id="rId1914" Type="http://schemas.openxmlformats.org/officeDocument/2006/relationships/ctrlProp" Target="../ctrlProps/ctrlProp1911.xml"/><Relationship Id="rId3879" Type="http://schemas.openxmlformats.org/officeDocument/2006/relationships/ctrlProp" Target="../ctrlProps/ctrlProp3876.xml"/><Relationship Id="rId5094" Type="http://schemas.openxmlformats.org/officeDocument/2006/relationships/ctrlProp" Target="../ctrlProps/ctrlProp5091.xml"/><Relationship Id="rId2688" Type="http://schemas.openxmlformats.org/officeDocument/2006/relationships/ctrlProp" Target="../ctrlProps/ctrlProp2685.xml"/><Relationship Id="rId2895" Type="http://schemas.openxmlformats.org/officeDocument/2006/relationships/ctrlProp" Target="../ctrlProps/ctrlProp2892.xml"/><Relationship Id="rId3739" Type="http://schemas.openxmlformats.org/officeDocument/2006/relationships/ctrlProp" Target="../ctrlProps/ctrlProp3736.xml"/><Relationship Id="rId3946" Type="http://schemas.openxmlformats.org/officeDocument/2006/relationships/ctrlProp" Target="../ctrlProps/ctrlProp3943.xml"/><Relationship Id="rId5161" Type="http://schemas.openxmlformats.org/officeDocument/2006/relationships/ctrlProp" Target="../ctrlProps/ctrlProp5158.xml"/><Relationship Id="rId867" Type="http://schemas.openxmlformats.org/officeDocument/2006/relationships/ctrlProp" Target="../ctrlProps/ctrlProp864.xml"/><Relationship Id="rId1497" Type="http://schemas.openxmlformats.org/officeDocument/2006/relationships/ctrlProp" Target="../ctrlProps/ctrlProp1494.xml"/><Relationship Id="rId2548" Type="http://schemas.openxmlformats.org/officeDocument/2006/relationships/ctrlProp" Target="../ctrlProps/ctrlProp2545.xml"/><Relationship Id="rId2755" Type="http://schemas.openxmlformats.org/officeDocument/2006/relationships/ctrlProp" Target="../ctrlProps/ctrlProp2752.xml"/><Relationship Id="rId2962" Type="http://schemas.openxmlformats.org/officeDocument/2006/relationships/ctrlProp" Target="../ctrlProps/ctrlProp2959.xml"/><Relationship Id="rId3806" Type="http://schemas.openxmlformats.org/officeDocument/2006/relationships/ctrlProp" Target="../ctrlProps/ctrlProp3803.xml"/><Relationship Id="rId727" Type="http://schemas.openxmlformats.org/officeDocument/2006/relationships/ctrlProp" Target="../ctrlProps/ctrlProp724.xml"/><Relationship Id="rId934" Type="http://schemas.openxmlformats.org/officeDocument/2006/relationships/ctrlProp" Target="../ctrlProps/ctrlProp931.xml"/><Relationship Id="rId1357" Type="http://schemas.openxmlformats.org/officeDocument/2006/relationships/ctrlProp" Target="../ctrlProps/ctrlProp1354.xml"/><Relationship Id="rId1564" Type="http://schemas.openxmlformats.org/officeDocument/2006/relationships/ctrlProp" Target="../ctrlProps/ctrlProp1561.xml"/><Relationship Id="rId1771" Type="http://schemas.openxmlformats.org/officeDocument/2006/relationships/ctrlProp" Target="../ctrlProps/ctrlProp1768.xml"/><Relationship Id="rId2408" Type="http://schemas.openxmlformats.org/officeDocument/2006/relationships/ctrlProp" Target="../ctrlProps/ctrlProp2405.xml"/><Relationship Id="rId2615" Type="http://schemas.openxmlformats.org/officeDocument/2006/relationships/ctrlProp" Target="../ctrlProps/ctrlProp2612.xml"/><Relationship Id="rId2822" Type="http://schemas.openxmlformats.org/officeDocument/2006/relationships/ctrlProp" Target="../ctrlProps/ctrlProp2819.xml"/><Relationship Id="rId5021" Type="http://schemas.openxmlformats.org/officeDocument/2006/relationships/ctrlProp" Target="../ctrlProps/ctrlProp5018.xml"/><Relationship Id="rId63" Type="http://schemas.openxmlformats.org/officeDocument/2006/relationships/ctrlProp" Target="../ctrlProps/ctrlProp60.xml"/><Relationship Id="rId1217" Type="http://schemas.openxmlformats.org/officeDocument/2006/relationships/ctrlProp" Target="../ctrlProps/ctrlProp1214.xml"/><Relationship Id="rId1424" Type="http://schemas.openxmlformats.org/officeDocument/2006/relationships/ctrlProp" Target="../ctrlProps/ctrlProp1421.xml"/><Relationship Id="rId1631" Type="http://schemas.openxmlformats.org/officeDocument/2006/relationships/ctrlProp" Target="../ctrlProps/ctrlProp1628.xml"/><Relationship Id="rId4787" Type="http://schemas.openxmlformats.org/officeDocument/2006/relationships/ctrlProp" Target="../ctrlProps/ctrlProp4784.xml"/><Relationship Id="rId4994" Type="http://schemas.openxmlformats.org/officeDocument/2006/relationships/ctrlProp" Target="../ctrlProps/ctrlProp4991.xml"/><Relationship Id="rId3389" Type="http://schemas.openxmlformats.org/officeDocument/2006/relationships/ctrlProp" Target="../ctrlProps/ctrlProp3386.xml"/><Relationship Id="rId3596" Type="http://schemas.openxmlformats.org/officeDocument/2006/relationships/ctrlProp" Target="../ctrlProps/ctrlProp3593.xml"/><Relationship Id="rId4647" Type="http://schemas.openxmlformats.org/officeDocument/2006/relationships/ctrlProp" Target="../ctrlProps/ctrlProp4644.xml"/><Relationship Id="rId2198" Type="http://schemas.openxmlformats.org/officeDocument/2006/relationships/ctrlProp" Target="../ctrlProps/ctrlProp2195.xml"/><Relationship Id="rId3249" Type="http://schemas.openxmlformats.org/officeDocument/2006/relationships/ctrlProp" Target="../ctrlProps/ctrlProp3246.xml"/><Relationship Id="rId3456" Type="http://schemas.openxmlformats.org/officeDocument/2006/relationships/ctrlProp" Target="../ctrlProps/ctrlProp3453.xml"/><Relationship Id="rId4854" Type="http://schemas.openxmlformats.org/officeDocument/2006/relationships/ctrlProp" Target="../ctrlProps/ctrlProp4851.xml"/><Relationship Id="rId377" Type="http://schemas.openxmlformats.org/officeDocument/2006/relationships/ctrlProp" Target="../ctrlProps/ctrlProp374.xml"/><Relationship Id="rId584" Type="http://schemas.openxmlformats.org/officeDocument/2006/relationships/ctrlProp" Target="../ctrlProps/ctrlProp581.xml"/><Relationship Id="rId2058" Type="http://schemas.openxmlformats.org/officeDocument/2006/relationships/ctrlProp" Target="../ctrlProps/ctrlProp2055.xml"/><Relationship Id="rId2265" Type="http://schemas.openxmlformats.org/officeDocument/2006/relationships/ctrlProp" Target="../ctrlProps/ctrlProp2262.xml"/><Relationship Id="rId3109" Type="http://schemas.openxmlformats.org/officeDocument/2006/relationships/ctrlProp" Target="../ctrlProps/ctrlProp3106.xml"/><Relationship Id="rId3663" Type="http://schemas.openxmlformats.org/officeDocument/2006/relationships/ctrlProp" Target="../ctrlProps/ctrlProp3660.xml"/><Relationship Id="rId3870" Type="http://schemas.openxmlformats.org/officeDocument/2006/relationships/ctrlProp" Target="../ctrlProps/ctrlProp3867.xml"/><Relationship Id="rId4507" Type="http://schemas.openxmlformats.org/officeDocument/2006/relationships/ctrlProp" Target="../ctrlProps/ctrlProp4504.xml"/><Relationship Id="rId4714" Type="http://schemas.openxmlformats.org/officeDocument/2006/relationships/ctrlProp" Target="../ctrlProps/ctrlProp4711.xml"/><Relationship Id="rId4921" Type="http://schemas.openxmlformats.org/officeDocument/2006/relationships/ctrlProp" Target="../ctrlProps/ctrlProp4918.xml"/><Relationship Id="rId237" Type="http://schemas.openxmlformats.org/officeDocument/2006/relationships/ctrlProp" Target="../ctrlProps/ctrlProp234.xml"/><Relationship Id="rId791" Type="http://schemas.openxmlformats.org/officeDocument/2006/relationships/ctrlProp" Target="../ctrlProps/ctrlProp788.xml"/><Relationship Id="rId1074" Type="http://schemas.openxmlformats.org/officeDocument/2006/relationships/ctrlProp" Target="../ctrlProps/ctrlProp1071.xml"/><Relationship Id="rId2472" Type="http://schemas.openxmlformats.org/officeDocument/2006/relationships/ctrlProp" Target="../ctrlProps/ctrlProp2469.xml"/><Relationship Id="rId3316" Type="http://schemas.openxmlformats.org/officeDocument/2006/relationships/ctrlProp" Target="../ctrlProps/ctrlProp3313.xml"/><Relationship Id="rId3523" Type="http://schemas.openxmlformats.org/officeDocument/2006/relationships/ctrlProp" Target="../ctrlProps/ctrlProp3520.xml"/><Relationship Id="rId3730" Type="http://schemas.openxmlformats.org/officeDocument/2006/relationships/ctrlProp" Target="../ctrlProps/ctrlProp3727.xml"/><Relationship Id="rId444" Type="http://schemas.openxmlformats.org/officeDocument/2006/relationships/ctrlProp" Target="../ctrlProps/ctrlProp441.xml"/><Relationship Id="rId651" Type="http://schemas.openxmlformats.org/officeDocument/2006/relationships/ctrlProp" Target="../ctrlProps/ctrlProp648.xml"/><Relationship Id="rId1281" Type="http://schemas.openxmlformats.org/officeDocument/2006/relationships/ctrlProp" Target="../ctrlProps/ctrlProp1278.xml"/><Relationship Id="rId2125" Type="http://schemas.openxmlformats.org/officeDocument/2006/relationships/ctrlProp" Target="../ctrlProps/ctrlProp2122.xml"/><Relationship Id="rId2332" Type="http://schemas.openxmlformats.org/officeDocument/2006/relationships/ctrlProp" Target="../ctrlProps/ctrlProp2329.xml"/><Relationship Id="rId304" Type="http://schemas.openxmlformats.org/officeDocument/2006/relationships/ctrlProp" Target="../ctrlProps/ctrlProp301.xml"/><Relationship Id="rId511" Type="http://schemas.openxmlformats.org/officeDocument/2006/relationships/ctrlProp" Target="../ctrlProps/ctrlProp508.xml"/><Relationship Id="rId1141" Type="http://schemas.openxmlformats.org/officeDocument/2006/relationships/ctrlProp" Target="../ctrlProps/ctrlProp1138.xml"/><Relationship Id="rId4297" Type="http://schemas.openxmlformats.org/officeDocument/2006/relationships/ctrlProp" Target="../ctrlProps/ctrlProp4294.xml"/><Relationship Id="rId1001" Type="http://schemas.openxmlformats.org/officeDocument/2006/relationships/ctrlProp" Target="../ctrlProps/ctrlProp998.xml"/><Relationship Id="rId4157" Type="http://schemas.openxmlformats.org/officeDocument/2006/relationships/ctrlProp" Target="../ctrlProps/ctrlProp4154.xml"/><Relationship Id="rId4364" Type="http://schemas.openxmlformats.org/officeDocument/2006/relationships/ctrlProp" Target="../ctrlProps/ctrlProp4361.xml"/><Relationship Id="rId4571" Type="http://schemas.openxmlformats.org/officeDocument/2006/relationships/ctrlProp" Target="../ctrlProps/ctrlProp4568.xml"/><Relationship Id="rId5208" Type="http://schemas.openxmlformats.org/officeDocument/2006/relationships/ctrlProp" Target="../ctrlProps/ctrlProp5205.xml"/><Relationship Id="rId1958" Type="http://schemas.openxmlformats.org/officeDocument/2006/relationships/ctrlProp" Target="../ctrlProps/ctrlProp1955.xml"/><Relationship Id="rId3173" Type="http://schemas.openxmlformats.org/officeDocument/2006/relationships/ctrlProp" Target="../ctrlProps/ctrlProp3170.xml"/><Relationship Id="rId3380" Type="http://schemas.openxmlformats.org/officeDocument/2006/relationships/ctrlProp" Target="../ctrlProps/ctrlProp3377.xml"/><Relationship Id="rId4017" Type="http://schemas.openxmlformats.org/officeDocument/2006/relationships/ctrlProp" Target="../ctrlProps/ctrlProp4014.xml"/><Relationship Id="rId4224" Type="http://schemas.openxmlformats.org/officeDocument/2006/relationships/ctrlProp" Target="../ctrlProps/ctrlProp4221.xml"/><Relationship Id="rId4431" Type="http://schemas.openxmlformats.org/officeDocument/2006/relationships/ctrlProp" Target="../ctrlProps/ctrlProp4428.xml"/><Relationship Id="rId1818" Type="http://schemas.openxmlformats.org/officeDocument/2006/relationships/ctrlProp" Target="../ctrlProps/ctrlProp1815.xml"/><Relationship Id="rId3033" Type="http://schemas.openxmlformats.org/officeDocument/2006/relationships/ctrlProp" Target="../ctrlProps/ctrlProp3030.xml"/><Relationship Id="rId3240" Type="http://schemas.openxmlformats.org/officeDocument/2006/relationships/ctrlProp" Target="../ctrlProps/ctrlProp3237.xml"/><Relationship Id="rId161" Type="http://schemas.openxmlformats.org/officeDocument/2006/relationships/ctrlProp" Target="../ctrlProps/ctrlProp158.xml"/><Relationship Id="rId2799" Type="http://schemas.openxmlformats.org/officeDocument/2006/relationships/ctrlProp" Target="../ctrlProps/ctrlProp2796.xml"/><Relationship Id="rId3100" Type="http://schemas.openxmlformats.org/officeDocument/2006/relationships/ctrlProp" Target="../ctrlProps/ctrlProp3097.xml"/><Relationship Id="rId978" Type="http://schemas.openxmlformats.org/officeDocument/2006/relationships/ctrlProp" Target="../ctrlProps/ctrlProp975.xml"/><Relationship Id="rId2659" Type="http://schemas.openxmlformats.org/officeDocument/2006/relationships/ctrlProp" Target="../ctrlProps/ctrlProp2656.xml"/><Relationship Id="rId2866" Type="http://schemas.openxmlformats.org/officeDocument/2006/relationships/ctrlProp" Target="../ctrlProps/ctrlProp2863.xml"/><Relationship Id="rId3917" Type="http://schemas.openxmlformats.org/officeDocument/2006/relationships/ctrlProp" Target="../ctrlProps/ctrlProp3914.xml"/><Relationship Id="rId5065" Type="http://schemas.openxmlformats.org/officeDocument/2006/relationships/ctrlProp" Target="../ctrlProps/ctrlProp5062.xml"/><Relationship Id="rId838" Type="http://schemas.openxmlformats.org/officeDocument/2006/relationships/ctrlProp" Target="../ctrlProps/ctrlProp835.xml"/><Relationship Id="rId1468" Type="http://schemas.openxmlformats.org/officeDocument/2006/relationships/ctrlProp" Target="../ctrlProps/ctrlProp1465.xml"/><Relationship Id="rId1675" Type="http://schemas.openxmlformats.org/officeDocument/2006/relationships/ctrlProp" Target="../ctrlProps/ctrlProp1672.xml"/><Relationship Id="rId1882" Type="http://schemas.openxmlformats.org/officeDocument/2006/relationships/ctrlProp" Target="../ctrlProps/ctrlProp1879.xml"/><Relationship Id="rId2519" Type="http://schemas.openxmlformats.org/officeDocument/2006/relationships/ctrlProp" Target="../ctrlProps/ctrlProp2516.xml"/><Relationship Id="rId2726" Type="http://schemas.openxmlformats.org/officeDocument/2006/relationships/ctrlProp" Target="../ctrlProps/ctrlProp2723.xml"/><Relationship Id="rId4081" Type="http://schemas.openxmlformats.org/officeDocument/2006/relationships/ctrlProp" Target="../ctrlProps/ctrlProp4078.xml"/><Relationship Id="rId5132" Type="http://schemas.openxmlformats.org/officeDocument/2006/relationships/ctrlProp" Target="../ctrlProps/ctrlProp5129.xml"/><Relationship Id="rId1328" Type="http://schemas.openxmlformats.org/officeDocument/2006/relationships/ctrlProp" Target="../ctrlProps/ctrlProp1325.xml"/><Relationship Id="rId1535" Type="http://schemas.openxmlformats.org/officeDocument/2006/relationships/ctrlProp" Target="../ctrlProps/ctrlProp1532.xml"/><Relationship Id="rId2933" Type="http://schemas.openxmlformats.org/officeDocument/2006/relationships/ctrlProp" Target="../ctrlProps/ctrlProp2930.xml"/><Relationship Id="rId905" Type="http://schemas.openxmlformats.org/officeDocument/2006/relationships/ctrlProp" Target="../ctrlProps/ctrlProp902.xml"/><Relationship Id="rId1742" Type="http://schemas.openxmlformats.org/officeDocument/2006/relationships/ctrlProp" Target="../ctrlProps/ctrlProp1739.xml"/><Relationship Id="rId4898" Type="http://schemas.openxmlformats.org/officeDocument/2006/relationships/ctrlProp" Target="../ctrlProps/ctrlProp4895.xml"/><Relationship Id="rId34" Type="http://schemas.openxmlformats.org/officeDocument/2006/relationships/ctrlProp" Target="../ctrlProps/ctrlProp31.xml"/><Relationship Id="rId1602" Type="http://schemas.openxmlformats.org/officeDocument/2006/relationships/ctrlProp" Target="../ctrlProps/ctrlProp1599.xml"/><Relationship Id="rId4758" Type="http://schemas.openxmlformats.org/officeDocument/2006/relationships/ctrlProp" Target="../ctrlProps/ctrlProp4755.xml"/><Relationship Id="rId4965" Type="http://schemas.openxmlformats.org/officeDocument/2006/relationships/ctrlProp" Target="../ctrlProps/ctrlProp4962.xml"/><Relationship Id="rId3567" Type="http://schemas.openxmlformats.org/officeDocument/2006/relationships/ctrlProp" Target="../ctrlProps/ctrlProp3564.xml"/><Relationship Id="rId3774" Type="http://schemas.openxmlformats.org/officeDocument/2006/relationships/ctrlProp" Target="../ctrlProps/ctrlProp3771.xml"/><Relationship Id="rId3981" Type="http://schemas.openxmlformats.org/officeDocument/2006/relationships/ctrlProp" Target="../ctrlProps/ctrlProp3978.xml"/><Relationship Id="rId4618" Type="http://schemas.openxmlformats.org/officeDocument/2006/relationships/ctrlProp" Target="../ctrlProps/ctrlProp4615.xml"/><Relationship Id="rId4825" Type="http://schemas.openxmlformats.org/officeDocument/2006/relationships/ctrlProp" Target="../ctrlProps/ctrlProp4822.xml"/><Relationship Id="rId488" Type="http://schemas.openxmlformats.org/officeDocument/2006/relationships/ctrlProp" Target="../ctrlProps/ctrlProp485.xml"/><Relationship Id="rId695" Type="http://schemas.openxmlformats.org/officeDocument/2006/relationships/ctrlProp" Target="../ctrlProps/ctrlProp692.xml"/><Relationship Id="rId2169" Type="http://schemas.openxmlformats.org/officeDocument/2006/relationships/ctrlProp" Target="../ctrlProps/ctrlProp2166.xml"/><Relationship Id="rId2376" Type="http://schemas.openxmlformats.org/officeDocument/2006/relationships/ctrlProp" Target="../ctrlProps/ctrlProp2373.xml"/><Relationship Id="rId2583" Type="http://schemas.openxmlformats.org/officeDocument/2006/relationships/ctrlProp" Target="../ctrlProps/ctrlProp2580.xml"/><Relationship Id="rId2790" Type="http://schemas.openxmlformats.org/officeDocument/2006/relationships/ctrlProp" Target="../ctrlProps/ctrlProp2787.xml"/><Relationship Id="rId3427" Type="http://schemas.openxmlformats.org/officeDocument/2006/relationships/ctrlProp" Target="../ctrlProps/ctrlProp3424.xml"/><Relationship Id="rId3634" Type="http://schemas.openxmlformats.org/officeDocument/2006/relationships/ctrlProp" Target="../ctrlProps/ctrlProp3631.xml"/><Relationship Id="rId3841" Type="http://schemas.openxmlformats.org/officeDocument/2006/relationships/ctrlProp" Target="../ctrlProps/ctrlProp3838.xml"/><Relationship Id="rId348" Type="http://schemas.openxmlformats.org/officeDocument/2006/relationships/ctrlProp" Target="../ctrlProps/ctrlProp345.xml"/><Relationship Id="rId555" Type="http://schemas.openxmlformats.org/officeDocument/2006/relationships/ctrlProp" Target="../ctrlProps/ctrlProp552.xml"/><Relationship Id="rId762" Type="http://schemas.openxmlformats.org/officeDocument/2006/relationships/ctrlProp" Target="../ctrlProps/ctrlProp759.xml"/><Relationship Id="rId1185" Type="http://schemas.openxmlformats.org/officeDocument/2006/relationships/ctrlProp" Target="../ctrlProps/ctrlProp1182.xml"/><Relationship Id="rId1392" Type="http://schemas.openxmlformats.org/officeDocument/2006/relationships/ctrlProp" Target="../ctrlProps/ctrlProp1389.xml"/><Relationship Id="rId2029" Type="http://schemas.openxmlformats.org/officeDocument/2006/relationships/ctrlProp" Target="../ctrlProps/ctrlProp2026.xml"/><Relationship Id="rId2236" Type="http://schemas.openxmlformats.org/officeDocument/2006/relationships/ctrlProp" Target="../ctrlProps/ctrlProp2233.xml"/><Relationship Id="rId2443" Type="http://schemas.openxmlformats.org/officeDocument/2006/relationships/ctrlProp" Target="../ctrlProps/ctrlProp2440.xml"/><Relationship Id="rId2650" Type="http://schemas.openxmlformats.org/officeDocument/2006/relationships/ctrlProp" Target="../ctrlProps/ctrlProp2647.xml"/><Relationship Id="rId3701" Type="http://schemas.openxmlformats.org/officeDocument/2006/relationships/ctrlProp" Target="../ctrlProps/ctrlProp3698.xml"/><Relationship Id="rId208" Type="http://schemas.openxmlformats.org/officeDocument/2006/relationships/ctrlProp" Target="../ctrlProps/ctrlProp205.xml"/><Relationship Id="rId415" Type="http://schemas.openxmlformats.org/officeDocument/2006/relationships/ctrlProp" Target="../ctrlProps/ctrlProp412.xml"/><Relationship Id="rId622" Type="http://schemas.openxmlformats.org/officeDocument/2006/relationships/ctrlProp" Target="../ctrlProps/ctrlProp619.xml"/><Relationship Id="rId1045" Type="http://schemas.openxmlformats.org/officeDocument/2006/relationships/ctrlProp" Target="../ctrlProps/ctrlProp1042.xml"/><Relationship Id="rId1252" Type="http://schemas.openxmlformats.org/officeDocument/2006/relationships/ctrlProp" Target="../ctrlProps/ctrlProp1249.xml"/><Relationship Id="rId2303" Type="http://schemas.openxmlformats.org/officeDocument/2006/relationships/ctrlProp" Target="../ctrlProps/ctrlProp2300.xml"/><Relationship Id="rId2510" Type="http://schemas.openxmlformats.org/officeDocument/2006/relationships/ctrlProp" Target="../ctrlProps/ctrlProp2507.xml"/><Relationship Id="rId1112" Type="http://schemas.openxmlformats.org/officeDocument/2006/relationships/ctrlProp" Target="../ctrlProps/ctrlProp1109.xml"/><Relationship Id="rId4268" Type="http://schemas.openxmlformats.org/officeDocument/2006/relationships/ctrlProp" Target="../ctrlProps/ctrlProp4265.xml"/><Relationship Id="rId4475" Type="http://schemas.openxmlformats.org/officeDocument/2006/relationships/ctrlProp" Target="../ctrlProps/ctrlProp4472.xml"/><Relationship Id="rId3077" Type="http://schemas.openxmlformats.org/officeDocument/2006/relationships/ctrlProp" Target="../ctrlProps/ctrlProp3074.xml"/><Relationship Id="rId3284" Type="http://schemas.openxmlformats.org/officeDocument/2006/relationships/ctrlProp" Target="../ctrlProps/ctrlProp3281.xml"/><Relationship Id="rId4128" Type="http://schemas.openxmlformats.org/officeDocument/2006/relationships/ctrlProp" Target="../ctrlProps/ctrlProp4125.xml"/><Relationship Id="rId4682" Type="http://schemas.openxmlformats.org/officeDocument/2006/relationships/ctrlProp" Target="../ctrlProps/ctrlProp4679.xml"/><Relationship Id="rId1929" Type="http://schemas.openxmlformats.org/officeDocument/2006/relationships/ctrlProp" Target="../ctrlProps/ctrlProp1926.xml"/><Relationship Id="rId2093" Type="http://schemas.openxmlformats.org/officeDocument/2006/relationships/ctrlProp" Target="../ctrlProps/ctrlProp2090.xml"/><Relationship Id="rId3491" Type="http://schemas.openxmlformats.org/officeDocument/2006/relationships/ctrlProp" Target="../ctrlProps/ctrlProp3488.xml"/><Relationship Id="rId4335" Type="http://schemas.openxmlformats.org/officeDocument/2006/relationships/ctrlProp" Target="../ctrlProps/ctrlProp4332.xml"/><Relationship Id="rId4542" Type="http://schemas.openxmlformats.org/officeDocument/2006/relationships/ctrlProp" Target="../ctrlProps/ctrlProp4539.xml"/><Relationship Id="rId3144" Type="http://schemas.openxmlformats.org/officeDocument/2006/relationships/ctrlProp" Target="../ctrlProps/ctrlProp3141.xml"/><Relationship Id="rId3351" Type="http://schemas.openxmlformats.org/officeDocument/2006/relationships/ctrlProp" Target="../ctrlProps/ctrlProp3348.xml"/><Relationship Id="rId4402" Type="http://schemas.openxmlformats.org/officeDocument/2006/relationships/ctrlProp" Target="../ctrlProps/ctrlProp4399.xml"/><Relationship Id="rId272" Type="http://schemas.openxmlformats.org/officeDocument/2006/relationships/ctrlProp" Target="../ctrlProps/ctrlProp269.xml"/><Relationship Id="rId2160" Type="http://schemas.openxmlformats.org/officeDocument/2006/relationships/ctrlProp" Target="../ctrlProps/ctrlProp2157.xml"/><Relationship Id="rId3004" Type="http://schemas.openxmlformats.org/officeDocument/2006/relationships/ctrlProp" Target="../ctrlProps/ctrlProp3001.xml"/><Relationship Id="rId3211" Type="http://schemas.openxmlformats.org/officeDocument/2006/relationships/ctrlProp" Target="../ctrlProps/ctrlProp3208.xml"/><Relationship Id="rId132" Type="http://schemas.openxmlformats.org/officeDocument/2006/relationships/ctrlProp" Target="../ctrlProps/ctrlProp129.xml"/><Relationship Id="rId2020" Type="http://schemas.openxmlformats.org/officeDocument/2006/relationships/ctrlProp" Target="../ctrlProps/ctrlProp2017.xml"/><Relationship Id="rId5176" Type="http://schemas.openxmlformats.org/officeDocument/2006/relationships/ctrlProp" Target="../ctrlProps/ctrlProp5173.xml"/><Relationship Id="rId1579" Type="http://schemas.openxmlformats.org/officeDocument/2006/relationships/ctrlProp" Target="../ctrlProps/ctrlProp1576.xml"/><Relationship Id="rId2977" Type="http://schemas.openxmlformats.org/officeDocument/2006/relationships/ctrlProp" Target="../ctrlProps/ctrlProp2974.xml"/><Relationship Id="rId4192" Type="http://schemas.openxmlformats.org/officeDocument/2006/relationships/ctrlProp" Target="../ctrlProps/ctrlProp4189.xml"/><Relationship Id="rId5036" Type="http://schemas.openxmlformats.org/officeDocument/2006/relationships/ctrlProp" Target="../ctrlProps/ctrlProp5033.xml"/><Relationship Id="rId5243" Type="http://schemas.openxmlformats.org/officeDocument/2006/relationships/ctrlProp" Target="../ctrlProps/ctrlProp5240.xml"/><Relationship Id="rId949" Type="http://schemas.openxmlformats.org/officeDocument/2006/relationships/ctrlProp" Target="../ctrlProps/ctrlProp946.xml"/><Relationship Id="rId1786" Type="http://schemas.openxmlformats.org/officeDocument/2006/relationships/ctrlProp" Target="../ctrlProps/ctrlProp1783.xml"/><Relationship Id="rId1993" Type="http://schemas.openxmlformats.org/officeDocument/2006/relationships/ctrlProp" Target="../ctrlProps/ctrlProp1990.xml"/><Relationship Id="rId2837" Type="http://schemas.openxmlformats.org/officeDocument/2006/relationships/ctrlProp" Target="../ctrlProps/ctrlProp2834.xml"/><Relationship Id="rId4052" Type="http://schemas.openxmlformats.org/officeDocument/2006/relationships/ctrlProp" Target="../ctrlProps/ctrlProp4049.xml"/><Relationship Id="rId5103" Type="http://schemas.openxmlformats.org/officeDocument/2006/relationships/ctrlProp" Target="../ctrlProps/ctrlProp5100.xml"/><Relationship Id="rId78" Type="http://schemas.openxmlformats.org/officeDocument/2006/relationships/ctrlProp" Target="../ctrlProps/ctrlProp75.xml"/><Relationship Id="rId809" Type="http://schemas.openxmlformats.org/officeDocument/2006/relationships/ctrlProp" Target="../ctrlProps/ctrlProp806.xml"/><Relationship Id="rId1439" Type="http://schemas.openxmlformats.org/officeDocument/2006/relationships/ctrlProp" Target="../ctrlProps/ctrlProp1436.xml"/><Relationship Id="rId1646" Type="http://schemas.openxmlformats.org/officeDocument/2006/relationships/ctrlProp" Target="../ctrlProps/ctrlProp1643.xml"/><Relationship Id="rId1853" Type="http://schemas.openxmlformats.org/officeDocument/2006/relationships/ctrlProp" Target="../ctrlProps/ctrlProp1850.xml"/><Relationship Id="rId2904" Type="http://schemas.openxmlformats.org/officeDocument/2006/relationships/ctrlProp" Target="../ctrlProps/ctrlProp2901.xml"/><Relationship Id="rId1506" Type="http://schemas.openxmlformats.org/officeDocument/2006/relationships/ctrlProp" Target="../ctrlProps/ctrlProp1503.xml"/><Relationship Id="rId1713" Type="http://schemas.openxmlformats.org/officeDocument/2006/relationships/ctrlProp" Target="../ctrlProps/ctrlProp1710.xml"/><Relationship Id="rId1920" Type="http://schemas.openxmlformats.org/officeDocument/2006/relationships/ctrlProp" Target="../ctrlProps/ctrlProp1917.xml"/><Relationship Id="rId4869" Type="http://schemas.openxmlformats.org/officeDocument/2006/relationships/ctrlProp" Target="../ctrlProps/ctrlProp4866.xml"/><Relationship Id="rId3678" Type="http://schemas.openxmlformats.org/officeDocument/2006/relationships/ctrlProp" Target="../ctrlProps/ctrlProp3675.xml"/><Relationship Id="rId3885" Type="http://schemas.openxmlformats.org/officeDocument/2006/relationships/ctrlProp" Target="../ctrlProps/ctrlProp3882.xml"/><Relationship Id="rId4729" Type="http://schemas.openxmlformats.org/officeDocument/2006/relationships/ctrlProp" Target="../ctrlProps/ctrlProp4726.xml"/><Relationship Id="rId4936" Type="http://schemas.openxmlformats.org/officeDocument/2006/relationships/ctrlProp" Target="../ctrlProps/ctrlProp4933.xml"/><Relationship Id="rId599" Type="http://schemas.openxmlformats.org/officeDocument/2006/relationships/ctrlProp" Target="../ctrlProps/ctrlProp596.xml"/><Relationship Id="rId2487" Type="http://schemas.openxmlformats.org/officeDocument/2006/relationships/ctrlProp" Target="../ctrlProps/ctrlProp2484.xml"/><Relationship Id="rId2694" Type="http://schemas.openxmlformats.org/officeDocument/2006/relationships/ctrlProp" Target="../ctrlProps/ctrlProp2691.xml"/><Relationship Id="rId3538" Type="http://schemas.openxmlformats.org/officeDocument/2006/relationships/ctrlProp" Target="../ctrlProps/ctrlProp3535.xml"/><Relationship Id="rId3745" Type="http://schemas.openxmlformats.org/officeDocument/2006/relationships/ctrlProp" Target="../ctrlProps/ctrlProp3742.xml"/><Relationship Id="rId459" Type="http://schemas.openxmlformats.org/officeDocument/2006/relationships/ctrlProp" Target="../ctrlProps/ctrlProp456.xml"/><Relationship Id="rId666" Type="http://schemas.openxmlformats.org/officeDocument/2006/relationships/ctrlProp" Target="../ctrlProps/ctrlProp663.xml"/><Relationship Id="rId873" Type="http://schemas.openxmlformats.org/officeDocument/2006/relationships/ctrlProp" Target="../ctrlProps/ctrlProp870.xml"/><Relationship Id="rId1089" Type="http://schemas.openxmlformats.org/officeDocument/2006/relationships/ctrlProp" Target="../ctrlProps/ctrlProp1086.xml"/><Relationship Id="rId1296" Type="http://schemas.openxmlformats.org/officeDocument/2006/relationships/ctrlProp" Target="../ctrlProps/ctrlProp1293.xml"/><Relationship Id="rId2347" Type="http://schemas.openxmlformats.org/officeDocument/2006/relationships/ctrlProp" Target="../ctrlProps/ctrlProp2344.xml"/><Relationship Id="rId2554" Type="http://schemas.openxmlformats.org/officeDocument/2006/relationships/ctrlProp" Target="../ctrlProps/ctrlProp2551.xml"/><Relationship Id="rId3952" Type="http://schemas.openxmlformats.org/officeDocument/2006/relationships/ctrlProp" Target="../ctrlProps/ctrlProp3949.xml"/><Relationship Id="rId319" Type="http://schemas.openxmlformats.org/officeDocument/2006/relationships/ctrlProp" Target="../ctrlProps/ctrlProp316.xml"/><Relationship Id="rId526" Type="http://schemas.openxmlformats.org/officeDocument/2006/relationships/ctrlProp" Target="../ctrlProps/ctrlProp523.xml"/><Relationship Id="rId1156" Type="http://schemas.openxmlformats.org/officeDocument/2006/relationships/ctrlProp" Target="../ctrlProps/ctrlProp1153.xml"/><Relationship Id="rId1363" Type="http://schemas.openxmlformats.org/officeDocument/2006/relationships/ctrlProp" Target="../ctrlProps/ctrlProp1360.xml"/><Relationship Id="rId2207" Type="http://schemas.openxmlformats.org/officeDocument/2006/relationships/ctrlProp" Target="../ctrlProps/ctrlProp2204.xml"/><Relationship Id="rId2761" Type="http://schemas.openxmlformats.org/officeDocument/2006/relationships/ctrlProp" Target="../ctrlProps/ctrlProp2758.xml"/><Relationship Id="rId3605" Type="http://schemas.openxmlformats.org/officeDocument/2006/relationships/ctrlProp" Target="../ctrlProps/ctrlProp3602.xml"/><Relationship Id="rId3812" Type="http://schemas.openxmlformats.org/officeDocument/2006/relationships/ctrlProp" Target="../ctrlProps/ctrlProp3809.xml"/><Relationship Id="rId733" Type="http://schemas.openxmlformats.org/officeDocument/2006/relationships/ctrlProp" Target="../ctrlProps/ctrlProp730.xml"/><Relationship Id="rId940" Type="http://schemas.openxmlformats.org/officeDocument/2006/relationships/ctrlProp" Target="../ctrlProps/ctrlProp937.xml"/><Relationship Id="rId1016" Type="http://schemas.openxmlformats.org/officeDocument/2006/relationships/ctrlProp" Target="../ctrlProps/ctrlProp1013.xml"/><Relationship Id="rId1570" Type="http://schemas.openxmlformats.org/officeDocument/2006/relationships/ctrlProp" Target="../ctrlProps/ctrlProp1567.xml"/><Relationship Id="rId2414" Type="http://schemas.openxmlformats.org/officeDocument/2006/relationships/ctrlProp" Target="../ctrlProps/ctrlProp2411.xml"/><Relationship Id="rId2621" Type="http://schemas.openxmlformats.org/officeDocument/2006/relationships/ctrlProp" Target="../ctrlProps/ctrlProp2618.xml"/><Relationship Id="rId800" Type="http://schemas.openxmlformats.org/officeDocument/2006/relationships/ctrlProp" Target="../ctrlProps/ctrlProp797.xml"/><Relationship Id="rId1223" Type="http://schemas.openxmlformats.org/officeDocument/2006/relationships/ctrlProp" Target="../ctrlProps/ctrlProp1220.xml"/><Relationship Id="rId1430" Type="http://schemas.openxmlformats.org/officeDocument/2006/relationships/ctrlProp" Target="../ctrlProps/ctrlProp1427.xml"/><Relationship Id="rId4379" Type="http://schemas.openxmlformats.org/officeDocument/2006/relationships/ctrlProp" Target="../ctrlProps/ctrlProp4376.xml"/><Relationship Id="rId4586" Type="http://schemas.openxmlformats.org/officeDocument/2006/relationships/ctrlProp" Target="../ctrlProps/ctrlProp4583.xml"/><Relationship Id="rId4793" Type="http://schemas.openxmlformats.org/officeDocument/2006/relationships/ctrlProp" Target="../ctrlProps/ctrlProp4790.xml"/><Relationship Id="rId3188" Type="http://schemas.openxmlformats.org/officeDocument/2006/relationships/ctrlProp" Target="../ctrlProps/ctrlProp3185.xml"/><Relationship Id="rId3395" Type="http://schemas.openxmlformats.org/officeDocument/2006/relationships/ctrlProp" Target="../ctrlProps/ctrlProp3392.xml"/><Relationship Id="rId4239" Type="http://schemas.openxmlformats.org/officeDocument/2006/relationships/ctrlProp" Target="../ctrlProps/ctrlProp4236.xml"/><Relationship Id="rId4446" Type="http://schemas.openxmlformats.org/officeDocument/2006/relationships/ctrlProp" Target="../ctrlProps/ctrlProp4443.xml"/><Relationship Id="rId4653" Type="http://schemas.openxmlformats.org/officeDocument/2006/relationships/ctrlProp" Target="../ctrlProps/ctrlProp4650.xml"/><Relationship Id="rId4860" Type="http://schemas.openxmlformats.org/officeDocument/2006/relationships/ctrlProp" Target="../ctrlProps/ctrlProp4857.xml"/><Relationship Id="rId3048" Type="http://schemas.openxmlformats.org/officeDocument/2006/relationships/ctrlProp" Target="../ctrlProps/ctrlProp3045.xml"/><Relationship Id="rId3255" Type="http://schemas.openxmlformats.org/officeDocument/2006/relationships/ctrlProp" Target="../ctrlProps/ctrlProp3252.xml"/><Relationship Id="rId3462" Type="http://schemas.openxmlformats.org/officeDocument/2006/relationships/ctrlProp" Target="../ctrlProps/ctrlProp3459.xml"/><Relationship Id="rId4306" Type="http://schemas.openxmlformats.org/officeDocument/2006/relationships/ctrlProp" Target="../ctrlProps/ctrlProp4303.xml"/><Relationship Id="rId4513" Type="http://schemas.openxmlformats.org/officeDocument/2006/relationships/ctrlProp" Target="../ctrlProps/ctrlProp4510.xml"/><Relationship Id="rId4720" Type="http://schemas.openxmlformats.org/officeDocument/2006/relationships/ctrlProp" Target="../ctrlProps/ctrlProp4717.xml"/><Relationship Id="rId176" Type="http://schemas.openxmlformats.org/officeDocument/2006/relationships/ctrlProp" Target="../ctrlProps/ctrlProp173.xml"/><Relationship Id="rId383" Type="http://schemas.openxmlformats.org/officeDocument/2006/relationships/ctrlProp" Target="../ctrlProps/ctrlProp380.xml"/><Relationship Id="rId590" Type="http://schemas.openxmlformats.org/officeDocument/2006/relationships/ctrlProp" Target="../ctrlProps/ctrlProp587.xml"/><Relationship Id="rId2064" Type="http://schemas.openxmlformats.org/officeDocument/2006/relationships/ctrlProp" Target="../ctrlProps/ctrlProp2061.xml"/><Relationship Id="rId2271" Type="http://schemas.openxmlformats.org/officeDocument/2006/relationships/ctrlProp" Target="../ctrlProps/ctrlProp2268.xml"/><Relationship Id="rId3115" Type="http://schemas.openxmlformats.org/officeDocument/2006/relationships/ctrlProp" Target="../ctrlProps/ctrlProp3112.xml"/><Relationship Id="rId3322" Type="http://schemas.openxmlformats.org/officeDocument/2006/relationships/ctrlProp" Target="../ctrlProps/ctrlProp3319.xml"/><Relationship Id="rId243" Type="http://schemas.openxmlformats.org/officeDocument/2006/relationships/ctrlProp" Target="../ctrlProps/ctrlProp240.xml"/><Relationship Id="rId450" Type="http://schemas.openxmlformats.org/officeDocument/2006/relationships/ctrlProp" Target="../ctrlProps/ctrlProp447.xml"/><Relationship Id="rId1080" Type="http://schemas.openxmlformats.org/officeDocument/2006/relationships/ctrlProp" Target="../ctrlProps/ctrlProp1077.xml"/><Relationship Id="rId2131" Type="http://schemas.openxmlformats.org/officeDocument/2006/relationships/ctrlProp" Target="../ctrlProps/ctrlProp2128.xml"/><Relationship Id="rId103" Type="http://schemas.openxmlformats.org/officeDocument/2006/relationships/ctrlProp" Target="../ctrlProps/ctrlProp100.xml"/><Relationship Id="rId310" Type="http://schemas.openxmlformats.org/officeDocument/2006/relationships/ctrlProp" Target="../ctrlProps/ctrlProp307.xml"/><Relationship Id="rId4096" Type="http://schemas.openxmlformats.org/officeDocument/2006/relationships/ctrlProp" Target="../ctrlProps/ctrlProp4093.xml"/><Relationship Id="rId5147" Type="http://schemas.openxmlformats.org/officeDocument/2006/relationships/ctrlProp" Target="../ctrlProps/ctrlProp5144.xml"/><Relationship Id="rId1897" Type="http://schemas.openxmlformats.org/officeDocument/2006/relationships/ctrlProp" Target="../ctrlProps/ctrlProp1894.xml"/><Relationship Id="rId2948" Type="http://schemas.openxmlformats.org/officeDocument/2006/relationships/ctrlProp" Target="../ctrlProps/ctrlProp2945.xml"/><Relationship Id="rId1757" Type="http://schemas.openxmlformats.org/officeDocument/2006/relationships/ctrlProp" Target="../ctrlProps/ctrlProp1754.xml"/><Relationship Id="rId1964" Type="http://schemas.openxmlformats.org/officeDocument/2006/relationships/ctrlProp" Target="../ctrlProps/ctrlProp1961.xml"/><Relationship Id="rId2808" Type="http://schemas.openxmlformats.org/officeDocument/2006/relationships/ctrlProp" Target="../ctrlProps/ctrlProp2805.xml"/><Relationship Id="rId4163" Type="http://schemas.openxmlformats.org/officeDocument/2006/relationships/ctrlProp" Target="../ctrlProps/ctrlProp4160.xml"/><Relationship Id="rId4370" Type="http://schemas.openxmlformats.org/officeDocument/2006/relationships/ctrlProp" Target="../ctrlProps/ctrlProp4367.xml"/><Relationship Id="rId5007" Type="http://schemas.openxmlformats.org/officeDocument/2006/relationships/ctrlProp" Target="../ctrlProps/ctrlProp5004.xml"/><Relationship Id="rId5214" Type="http://schemas.openxmlformats.org/officeDocument/2006/relationships/ctrlProp" Target="../ctrlProps/ctrlProp5211.xml"/><Relationship Id="rId49" Type="http://schemas.openxmlformats.org/officeDocument/2006/relationships/ctrlProp" Target="../ctrlProps/ctrlProp46.xml"/><Relationship Id="rId1617" Type="http://schemas.openxmlformats.org/officeDocument/2006/relationships/ctrlProp" Target="../ctrlProps/ctrlProp1614.xml"/><Relationship Id="rId1824" Type="http://schemas.openxmlformats.org/officeDocument/2006/relationships/ctrlProp" Target="../ctrlProps/ctrlProp1821.xml"/><Relationship Id="rId4023" Type="http://schemas.openxmlformats.org/officeDocument/2006/relationships/ctrlProp" Target="../ctrlProps/ctrlProp4020.xml"/><Relationship Id="rId4230" Type="http://schemas.openxmlformats.org/officeDocument/2006/relationships/ctrlProp" Target="../ctrlProps/ctrlProp4227.xml"/><Relationship Id="rId3789" Type="http://schemas.openxmlformats.org/officeDocument/2006/relationships/ctrlProp" Target="../ctrlProps/ctrlProp3786.xml"/><Relationship Id="rId2598" Type="http://schemas.openxmlformats.org/officeDocument/2006/relationships/ctrlProp" Target="../ctrlProps/ctrlProp2595.xml"/><Relationship Id="rId3996" Type="http://schemas.openxmlformats.org/officeDocument/2006/relationships/ctrlProp" Target="../ctrlProps/ctrlProp3993.xml"/><Relationship Id="rId3649" Type="http://schemas.openxmlformats.org/officeDocument/2006/relationships/ctrlProp" Target="../ctrlProps/ctrlProp3646.xml"/><Relationship Id="rId3856" Type="http://schemas.openxmlformats.org/officeDocument/2006/relationships/ctrlProp" Target="../ctrlProps/ctrlProp3853.xml"/><Relationship Id="rId4907" Type="http://schemas.openxmlformats.org/officeDocument/2006/relationships/ctrlProp" Target="../ctrlProps/ctrlProp4904.xml"/><Relationship Id="rId5071" Type="http://schemas.openxmlformats.org/officeDocument/2006/relationships/ctrlProp" Target="../ctrlProps/ctrlProp5068.xml"/><Relationship Id="rId777" Type="http://schemas.openxmlformats.org/officeDocument/2006/relationships/ctrlProp" Target="../ctrlProps/ctrlProp774.xml"/><Relationship Id="rId984" Type="http://schemas.openxmlformats.org/officeDocument/2006/relationships/ctrlProp" Target="../ctrlProps/ctrlProp981.xml"/><Relationship Id="rId2458" Type="http://schemas.openxmlformats.org/officeDocument/2006/relationships/ctrlProp" Target="../ctrlProps/ctrlProp2455.xml"/><Relationship Id="rId2665" Type="http://schemas.openxmlformats.org/officeDocument/2006/relationships/ctrlProp" Target="../ctrlProps/ctrlProp2662.xml"/><Relationship Id="rId2872" Type="http://schemas.openxmlformats.org/officeDocument/2006/relationships/ctrlProp" Target="../ctrlProps/ctrlProp2869.xml"/><Relationship Id="rId3509" Type="http://schemas.openxmlformats.org/officeDocument/2006/relationships/ctrlProp" Target="../ctrlProps/ctrlProp3506.xml"/><Relationship Id="rId3716" Type="http://schemas.openxmlformats.org/officeDocument/2006/relationships/ctrlProp" Target="../ctrlProps/ctrlProp3713.xml"/><Relationship Id="rId3923" Type="http://schemas.openxmlformats.org/officeDocument/2006/relationships/ctrlProp" Target="../ctrlProps/ctrlProp3920.xml"/><Relationship Id="rId637" Type="http://schemas.openxmlformats.org/officeDocument/2006/relationships/ctrlProp" Target="../ctrlProps/ctrlProp634.xml"/><Relationship Id="rId844" Type="http://schemas.openxmlformats.org/officeDocument/2006/relationships/ctrlProp" Target="../ctrlProps/ctrlProp841.xml"/><Relationship Id="rId1267" Type="http://schemas.openxmlformats.org/officeDocument/2006/relationships/ctrlProp" Target="../ctrlProps/ctrlProp1264.xml"/><Relationship Id="rId1474" Type="http://schemas.openxmlformats.org/officeDocument/2006/relationships/ctrlProp" Target="../ctrlProps/ctrlProp1471.xml"/><Relationship Id="rId1681" Type="http://schemas.openxmlformats.org/officeDocument/2006/relationships/ctrlProp" Target="../ctrlProps/ctrlProp1678.xml"/><Relationship Id="rId2318" Type="http://schemas.openxmlformats.org/officeDocument/2006/relationships/ctrlProp" Target="../ctrlProps/ctrlProp2315.xml"/><Relationship Id="rId2525" Type="http://schemas.openxmlformats.org/officeDocument/2006/relationships/ctrlProp" Target="../ctrlProps/ctrlProp2522.xml"/><Relationship Id="rId2732" Type="http://schemas.openxmlformats.org/officeDocument/2006/relationships/ctrlProp" Target="../ctrlProps/ctrlProp2729.xml"/><Relationship Id="rId704" Type="http://schemas.openxmlformats.org/officeDocument/2006/relationships/ctrlProp" Target="../ctrlProps/ctrlProp701.xml"/><Relationship Id="rId911" Type="http://schemas.openxmlformats.org/officeDocument/2006/relationships/ctrlProp" Target="../ctrlProps/ctrlProp908.xml"/><Relationship Id="rId1127" Type="http://schemas.openxmlformats.org/officeDocument/2006/relationships/ctrlProp" Target="../ctrlProps/ctrlProp1124.xml"/><Relationship Id="rId1334" Type="http://schemas.openxmlformats.org/officeDocument/2006/relationships/ctrlProp" Target="../ctrlProps/ctrlProp1331.xml"/><Relationship Id="rId1541" Type="http://schemas.openxmlformats.org/officeDocument/2006/relationships/ctrlProp" Target="../ctrlProps/ctrlProp1538.xml"/><Relationship Id="rId4697" Type="http://schemas.openxmlformats.org/officeDocument/2006/relationships/ctrlProp" Target="../ctrlProps/ctrlProp4694.xml"/><Relationship Id="rId40" Type="http://schemas.openxmlformats.org/officeDocument/2006/relationships/ctrlProp" Target="../ctrlProps/ctrlProp37.xml"/><Relationship Id="rId1401" Type="http://schemas.openxmlformats.org/officeDocument/2006/relationships/ctrlProp" Target="../ctrlProps/ctrlProp1398.xml"/><Relationship Id="rId3299" Type="http://schemas.openxmlformats.org/officeDocument/2006/relationships/ctrlProp" Target="../ctrlProps/ctrlProp3296.xml"/><Relationship Id="rId4557" Type="http://schemas.openxmlformats.org/officeDocument/2006/relationships/ctrlProp" Target="../ctrlProps/ctrlProp4554.xml"/><Relationship Id="rId4764" Type="http://schemas.openxmlformats.org/officeDocument/2006/relationships/ctrlProp" Target="../ctrlProps/ctrlProp4761.xml"/><Relationship Id="rId3159" Type="http://schemas.openxmlformats.org/officeDocument/2006/relationships/ctrlProp" Target="../ctrlProps/ctrlProp3156.xml"/><Relationship Id="rId3366" Type="http://schemas.openxmlformats.org/officeDocument/2006/relationships/ctrlProp" Target="../ctrlProps/ctrlProp3363.xml"/><Relationship Id="rId3573" Type="http://schemas.openxmlformats.org/officeDocument/2006/relationships/ctrlProp" Target="../ctrlProps/ctrlProp3570.xml"/><Relationship Id="rId4417" Type="http://schemas.openxmlformats.org/officeDocument/2006/relationships/ctrlProp" Target="../ctrlProps/ctrlProp4414.xml"/><Relationship Id="rId4971" Type="http://schemas.openxmlformats.org/officeDocument/2006/relationships/ctrlProp" Target="../ctrlProps/ctrlProp4968.xml"/><Relationship Id="rId287" Type="http://schemas.openxmlformats.org/officeDocument/2006/relationships/ctrlProp" Target="../ctrlProps/ctrlProp284.xml"/><Relationship Id="rId494" Type="http://schemas.openxmlformats.org/officeDocument/2006/relationships/ctrlProp" Target="../ctrlProps/ctrlProp491.xml"/><Relationship Id="rId2175" Type="http://schemas.openxmlformats.org/officeDocument/2006/relationships/ctrlProp" Target="../ctrlProps/ctrlProp2172.xml"/><Relationship Id="rId2382" Type="http://schemas.openxmlformats.org/officeDocument/2006/relationships/ctrlProp" Target="../ctrlProps/ctrlProp2379.xml"/><Relationship Id="rId3019" Type="http://schemas.openxmlformats.org/officeDocument/2006/relationships/ctrlProp" Target="../ctrlProps/ctrlProp3016.xml"/><Relationship Id="rId3226" Type="http://schemas.openxmlformats.org/officeDocument/2006/relationships/ctrlProp" Target="../ctrlProps/ctrlProp3223.xml"/><Relationship Id="rId3780" Type="http://schemas.openxmlformats.org/officeDocument/2006/relationships/ctrlProp" Target="../ctrlProps/ctrlProp3777.xml"/><Relationship Id="rId4624" Type="http://schemas.openxmlformats.org/officeDocument/2006/relationships/ctrlProp" Target="../ctrlProps/ctrlProp4621.xml"/><Relationship Id="rId4831" Type="http://schemas.openxmlformats.org/officeDocument/2006/relationships/ctrlProp" Target="../ctrlProps/ctrlProp4828.xml"/><Relationship Id="rId147" Type="http://schemas.openxmlformats.org/officeDocument/2006/relationships/ctrlProp" Target="../ctrlProps/ctrlProp144.xml"/><Relationship Id="rId354" Type="http://schemas.openxmlformats.org/officeDocument/2006/relationships/ctrlProp" Target="../ctrlProps/ctrlProp351.xml"/><Relationship Id="rId1191" Type="http://schemas.openxmlformats.org/officeDocument/2006/relationships/ctrlProp" Target="../ctrlProps/ctrlProp1188.xml"/><Relationship Id="rId2035" Type="http://schemas.openxmlformats.org/officeDocument/2006/relationships/ctrlProp" Target="../ctrlProps/ctrlProp2032.xml"/><Relationship Id="rId3433" Type="http://schemas.openxmlformats.org/officeDocument/2006/relationships/ctrlProp" Target="../ctrlProps/ctrlProp3430.xml"/><Relationship Id="rId3640" Type="http://schemas.openxmlformats.org/officeDocument/2006/relationships/ctrlProp" Target="../ctrlProps/ctrlProp3637.xml"/><Relationship Id="rId561" Type="http://schemas.openxmlformats.org/officeDocument/2006/relationships/ctrlProp" Target="../ctrlProps/ctrlProp558.xml"/><Relationship Id="rId2242" Type="http://schemas.openxmlformats.org/officeDocument/2006/relationships/ctrlProp" Target="../ctrlProps/ctrlProp2239.xml"/><Relationship Id="rId3500" Type="http://schemas.openxmlformats.org/officeDocument/2006/relationships/ctrlProp" Target="../ctrlProps/ctrlProp3497.xml"/><Relationship Id="rId214" Type="http://schemas.openxmlformats.org/officeDocument/2006/relationships/ctrlProp" Target="../ctrlProps/ctrlProp211.xml"/><Relationship Id="rId421" Type="http://schemas.openxmlformats.org/officeDocument/2006/relationships/ctrlProp" Target="../ctrlProps/ctrlProp418.xml"/><Relationship Id="rId1051" Type="http://schemas.openxmlformats.org/officeDocument/2006/relationships/ctrlProp" Target="../ctrlProps/ctrlProp1048.xml"/><Relationship Id="rId2102" Type="http://schemas.openxmlformats.org/officeDocument/2006/relationships/ctrlProp" Target="../ctrlProps/ctrlProp2099.xml"/><Relationship Id="rId1868" Type="http://schemas.openxmlformats.org/officeDocument/2006/relationships/ctrlProp" Target="../ctrlProps/ctrlProp1865.xml"/><Relationship Id="rId4067" Type="http://schemas.openxmlformats.org/officeDocument/2006/relationships/ctrlProp" Target="../ctrlProps/ctrlProp4064.xml"/><Relationship Id="rId4274" Type="http://schemas.openxmlformats.org/officeDocument/2006/relationships/ctrlProp" Target="../ctrlProps/ctrlProp4271.xml"/><Relationship Id="rId4481" Type="http://schemas.openxmlformats.org/officeDocument/2006/relationships/ctrlProp" Target="../ctrlProps/ctrlProp4478.xml"/><Relationship Id="rId5118" Type="http://schemas.openxmlformats.org/officeDocument/2006/relationships/ctrlProp" Target="../ctrlProps/ctrlProp5115.xml"/><Relationship Id="rId2919" Type="http://schemas.openxmlformats.org/officeDocument/2006/relationships/ctrlProp" Target="../ctrlProps/ctrlProp2916.xml"/><Relationship Id="rId3083" Type="http://schemas.openxmlformats.org/officeDocument/2006/relationships/ctrlProp" Target="../ctrlProps/ctrlProp3080.xml"/><Relationship Id="rId3290" Type="http://schemas.openxmlformats.org/officeDocument/2006/relationships/ctrlProp" Target="../ctrlProps/ctrlProp3287.xml"/><Relationship Id="rId4134" Type="http://schemas.openxmlformats.org/officeDocument/2006/relationships/ctrlProp" Target="../ctrlProps/ctrlProp4131.xml"/><Relationship Id="rId4341" Type="http://schemas.openxmlformats.org/officeDocument/2006/relationships/ctrlProp" Target="../ctrlProps/ctrlProp4338.xml"/><Relationship Id="rId1728" Type="http://schemas.openxmlformats.org/officeDocument/2006/relationships/ctrlProp" Target="../ctrlProps/ctrlProp1725.xml"/><Relationship Id="rId1935" Type="http://schemas.openxmlformats.org/officeDocument/2006/relationships/ctrlProp" Target="../ctrlProps/ctrlProp1932.xml"/><Relationship Id="rId3150" Type="http://schemas.openxmlformats.org/officeDocument/2006/relationships/ctrlProp" Target="../ctrlProps/ctrlProp3147.xml"/><Relationship Id="rId4201" Type="http://schemas.openxmlformats.org/officeDocument/2006/relationships/ctrlProp" Target="../ctrlProps/ctrlProp4198.xml"/><Relationship Id="rId3010" Type="http://schemas.openxmlformats.org/officeDocument/2006/relationships/ctrlProp" Target="../ctrlProps/ctrlProp3007.xml"/><Relationship Id="rId3967" Type="http://schemas.openxmlformats.org/officeDocument/2006/relationships/ctrlProp" Target="../ctrlProps/ctrlProp3964.xml"/><Relationship Id="rId4" Type="http://schemas.openxmlformats.org/officeDocument/2006/relationships/ctrlProp" Target="../ctrlProps/ctrlProp1.xml"/><Relationship Id="rId888" Type="http://schemas.openxmlformats.org/officeDocument/2006/relationships/ctrlProp" Target="../ctrlProps/ctrlProp885.xml"/><Relationship Id="rId2569" Type="http://schemas.openxmlformats.org/officeDocument/2006/relationships/ctrlProp" Target="../ctrlProps/ctrlProp2566.xml"/><Relationship Id="rId2776" Type="http://schemas.openxmlformats.org/officeDocument/2006/relationships/ctrlProp" Target="../ctrlProps/ctrlProp2773.xml"/><Relationship Id="rId2983" Type="http://schemas.openxmlformats.org/officeDocument/2006/relationships/ctrlProp" Target="../ctrlProps/ctrlProp2980.xml"/><Relationship Id="rId3827" Type="http://schemas.openxmlformats.org/officeDocument/2006/relationships/ctrlProp" Target="../ctrlProps/ctrlProp3824.xml"/><Relationship Id="rId5182" Type="http://schemas.openxmlformats.org/officeDocument/2006/relationships/ctrlProp" Target="../ctrlProps/ctrlProp5179.xml"/><Relationship Id="rId748" Type="http://schemas.openxmlformats.org/officeDocument/2006/relationships/ctrlProp" Target="../ctrlProps/ctrlProp745.xml"/><Relationship Id="rId955" Type="http://schemas.openxmlformats.org/officeDocument/2006/relationships/ctrlProp" Target="../ctrlProps/ctrlProp952.xml"/><Relationship Id="rId1378" Type="http://schemas.openxmlformats.org/officeDocument/2006/relationships/ctrlProp" Target="../ctrlProps/ctrlProp1375.xml"/><Relationship Id="rId1585" Type="http://schemas.openxmlformats.org/officeDocument/2006/relationships/ctrlProp" Target="../ctrlProps/ctrlProp1582.xml"/><Relationship Id="rId1792" Type="http://schemas.openxmlformats.org/officeDocument/2006/relationships/ctrlProp" Target="../ctrlProps/ctrlProp1789.xml"/><Relationship Id="rId2429" Type="http://schemas.openxmlformats.org/officeDocument/2006/relationships/ctrlProp" Target="../ctrlProps/ctrlProp2426.xml"/><Relationship Id="rId2636" Type="http://schemas.openxmlformats.org/officeDocument/2006/relationships/ctrlProp" Target="../ctrlProps/ctrlProp2633.xml"/><Relationship Id="rId2843" Type="http://schemas.openxmlformats.org/officeDocument/2006/relationships/ctrlProp" Target="../ctrlProps/ctrlProp2840.xml"/><Relationship Id="rId5042" Type="http://schemas.openxmlformats.org/officeDocument/2006/relationships/ctrlProp" Target="../ctrlProps/ctrlProp5039.xml"/><Relationship Id="rId84" Type="http://schemas.openxmlformats.org/officeDocument/2006/relationships/ctrlProp" Target="../ctrlProps/ctrlProp81.xml"/><Relationship Id="rId608" Type="http://schemas.openxmlformats.org/officeDocument/2006/relationships/ctrlProp" Target="../ctrlProps/ctrlProp605.xml"/><Relationship Id="rId815" Type="http://schemas.openxmlformats.org/officeDocument/2006/relationships/ctrlProp" Target="../ctrlProps/ctrlProp812.xml"/><Relationship Id="rId1238" Type="http://schemas.openxmlformats.org/officeDocument/2006/relationships/ctrlProp" Target="../ctrlProps/ctrlProp1235.xml"/><Relationship Id="rId1445" Type="http://schemas.openxmlformats.org/officeDocument/2006/relationships/ctrlProp" Target="../ctrlProps/ctrlProp1442.xml"/><Relationship Id="rId1652" Type="http://schemas.openxmlformats.org/officeDocument/2006/relationships/ctrlProp" Target="../ctrlProps/ctrlProp1649.xml"/><Relationship Id="rId1305" Type="http://schemas.openxmlformats.org/officeDocument/2006/relationships/ctrlProp" Target="../ctrlProps/ctrlProp1302.xml"/><Relationship Id="rId2703" Type="http://schemas.openxmlformats.org/officeDocument/2006/relationships/ctrlProp" Target="../ctrlProps/ctrlProp2700.xml"/><Relationship Id="rId2910" Type="http://schemas.openxmlformats.org/officeDocument/2006/relationships/ctrlProp" Target="../ctrlProps/ctrlProp2907.xml"/><Relationship Id="rId1512" Type="http://schemas.openxmlformats.org/officeDocument/2006/relationships/ctrlProp" Target="../ctrlProps/ctrlProp1509.xml"/><Relationship Id="rId4668" Type="http://schemas.openxmlformats.org/officeDocument/2006/relationships/ctrlProp" Target="../ctrlProps/ctrlProp4665.xml"/><Relationship Id="rId4875" Type="http://schemas.openxmlformats.org/officeDocument/2006/relationships/ctrlProp" Target="../ctrlProps/ctrlProp4872.xml"/><Relationship Id="rId11" Type="http://schemas.openxmlformats.org/officeDocument/2006/relationships/ctrlProp" Target="../ctrlProps/ctrlProp8.xml"/><Relationship Id="rId398" Type="http://schemas.openxmlformats.org/officeDocument/2006/relationships/ctrlProp" Target="../ctrlProps/ctrlProp395.xml"/><Relationship Id="rId2079" Type="http://schemas.openxmlformats.org/officeDocument/2006/relationships/ctrlProp" Target="../ctrlProps/ctrlProp2076.xml"/><Relationship Id="rId3477" Type="http://schemas.openxmlformats.org/officeDocument/2006/relationships/ctrlProp" Target="../ctrlProps/ctrlProp3474.xml"/><Relationship Id="rId3684" Type="http://schemas.openxmlformats.org/officeDocument/2006/relationships/ctrlProp" Target="../ctrlProps/ctrlProp3681.xml"/><Relationship Id="rId3891" Type="http://schemas.openxmlformats.org/officeDocument/2006/relationships/ctrlProp" Target="../ctrlProps/ctrlProp3888.xml"/><Relationship Id="rId4528" Type="http://schemas.openxmlformats.org/officeDocument/2006/relationships/ctrlProp" Target="../ctrlProps/ctrlProp4525.xml"/><Relationship Id="rId4735" Type="http://schemas.openxmlformats.org/officeDocument/2006/relationships/ctrlProp" Target="../ctrlProps/ctrlProp4732.xml"/><Relationship Id="rId4942" Type="http://schemas.openxmlformats.org/officeDocument/2006/relationships/ctrlProp" Target="../ctrlProps/ctrlProp4939.xml"/><Relationship Id="rId2286" Type="http://schemas.openxmlformats.org/officeDocument/2006/relationships/ctrlProp" Target="../ctrlProps/ctrlProp2283.xml"/><Relationship Id="rId2493" Type="http://schemas.openxmlformats.org/officeDocument/2006/relationships/ctrlProp" Target="../ctrlProps/ctrlProp2490.xml"/><Relationship Id="rId3337" Type="http://schemas.openxmlformats.org/officeDocument/2006/relationships/ctrlProp" Target="../ctrlProps/ctrlProp3334.xml"/><Relationship Id="rId3544" Type="http://schemas.openxmlformats.org/officeDocument/2006/relationships/ctrlProp" Target="../ctrlProps/ctrlProp3541.xml"/><Relationship Id="rId3751" Type="http://schemas.openxmlformats.org/officeDocument/2006/relationships/ctrlProp" Target="../ctrlProps/ctrlProp3748.xml"/><Relationship Id="rId4802" Type="http://schemas.openxmlformats.org/officeDocument/2006/relationships/ctrlProp" Target="../ctrlProps/ctrlProp4799.xml"/><Relationship Id="rId258" Type="http://schemas.openxmlformats.org/officeDocument/2006/relationships/ctrlProp" Target="../ctrlProps/ctrlProp255.xml"/><Relationship Id="rId465" Type="http://schemas.openxmlformats.org/officeDocument/2006/relationships/ctrlProp" Target="../ctrlProps/ctrlProp462.xml"/><Relationship Id="rId672" Type="http://schemas.openxmlformats.org/officeDocument/2006/relationships/ctrlProp" Target="../ctrlProps/ctrlProp669.xml"/><Relationship Id="rId1095" Type="http://schemas.openxmlformats.org/officeDocument/2006/relationships/ctrlProp" Target="../ctrlProps/ctrlProp1092.xml"/><Relationship Id="rId2146" Type="http://schemas.openxmlformats.org/officeDocument/2006/relationships/ctrlProp" Target="../ctrlProps/ctrlProp2143.xml"/><Relationship Id="rId2353" Type="http://schemas.openxmlformats.org/officeDocument/2006/relationships/ctrlProp" Target="../ctrlProps/ctrlProp2350.xml"/><Relationship Id="rId2560" Type="http://schemas.openxmlformats.org/officeDocument/2006/relationships/ctrlProp" Target="../ctrlProps/ctrlProp2557.xml"/><Relationship Id="rId3404" Type="http://schemas.openxmlformats.org/officeDocument/2006/relationships/ctrlProp" Target="../ctrlProps/ctrlProp3401.xml"/><Relationship Id="rId3611" Type="http://schemas.openxmlformats.org/officeDocument/2006/relationships/ctrlProp" Target="../ctrlProps/ctrlProp3608.xml"/><Relationship Id="rId118" Type="http://schemas.openxmlformats.org/officeDocument/2006/relationships/ctrlProp" Target="../ctrlProps/ctrlProp115.xml"/><Relationship Id="rId325" Type="http://schemas.openxmlformats.org/officeDocument/2006/relationships/ctrlProp" Target="../ctrlProps/ctrlProp322.xml"/><Relationship Id="rId532" Type="http://schemas.openxmlformats.org/officeDocument/2006/relationships/ctrlProp" Target="../ctrlProps/ctrlProp529.xml"/><Relationship Id="rId1162" Type="http://schemas.openxmlformats.org/officeDocument/2006/relationships/ctrlProp" Target="../ctrlProps/ctrlProp1159.xml"/><Relationship Id="rId2006" Type="http://schemas.openxmlformats.org/officeDocument/2006/relationships/ctrlProp" Target="../ctrlProps/ctrlProp2003.xml"/><Relationship Id="rId2213" Type="http://schemas.openxmlformats.org/officeDocument/2006/relationships/ctrlProp" Target="../ctrlProps/ctrlProp2210.xml"/><Relationship Id="rId2420" Type="http://schemas.openxmlformats.org/officeDocument/2006/relationships/ctrlProp" Target="../ctrlProps/ctrlProp2417.xml"/><Relationship Id="rId1022" Type="http://schemas.openxmlformats.org/officeDocument/2006/relationships/ctrlProp" Target="../ctrlProps/ctrlProp1019.xml"/><Relationship Id="rId4178" Type="http://schemas.openxmlformats.org/officeDocument/2006/relationships/ctrlProp" Target="../ctrlProps/ctrlProp4175.xml"/><Relationship Id="rId4385" Type="http://schemas.openxmlformats.org/officeDocument/2006/relationships/ctrlProp" Target="../ctrlProps/ctrlProp4382.xml"/><Relationship Id="rId4592" Type="http://schemas.openxmlformats.org/officeDocument/2006/relationships/ctrlProp" Target="../ctrlProps/ctrlProp4589.xml"/><Relationship Id="rId5229" Type="http://schemas.openxmlformats.org/officeDocument/2006/relationships/ctrlProp" Target="../ctrlProps/ctrlProp5226.xml"/><Relationship Id="rId1979" Type="http://schemas.openxmlformats.org/officeDocument/2006/relationships/ctrlProp" Target="../ctrlProps/ctrlProp1976.xml"/><Relationship Id="rId3194" Type="http://schemas.openxmlformats.org/officeDocument/2006/relationships/ctrlProp" Target="../ctrlProps/ctrlProp3191.xml"/><Relationship Id="rId4038" Type="http://schemas.openxmlformats.org/officeDocument/2006/relationships/ctrlProp" Target="../ctrlProps/ctrlProp4035.xml"/><Relationship Id="rId4245" Type="http://schemas.openxmlformats.org/officeDocument/2006/relationships/ctrlProp" Target="../ctrlProps/ctrlProp4242.xml"/><Relationship Id="rId1839" Type="http://schemas.openxmlformats.org/officeDocument/2006/relationships/ctrlProp" Target="../ctrlProps/ctrlProp1836.xml"/><Relationship Id="rId3054" Type="http://schemas.openxmlformats.org/officeDocument/2006/relationships/ctrlProp" Target="../ctrlProps/ctrlProp3051.xml"/><Relationship Id="rId4452" Type="http://schemas.openxmlformats.org/officeDocument/2006/relationships/ctrlProp" Target="../ctrlProps/ctrlProp4449.xml"/><Relationship Id="rId182" Type="http://schemas.openxmlformats.org/officeDocument/2006/relationships/ctrlProp" Target="../ctrlProps/ctrlProp179.xml"/><Relationship Id="rId1906" Type="http://schemas.openxmlformats.org/officeDocument/2006/relationships/ctrlProp" Target="../ctrlProps/ctrlProp1903.xml"/><Relationship Id="rId3261" Type="http://schemas.openxmlformats.org/officeDocument/2006/relationships/ctrlProp" Target="../ctrlProps/ctrlProp3258.xml"/><Relationship Id="rId4105" Type="http://schemas.openxmlformats.org/officeDocument/2006/relationships/ctrlProp" Target="../ctrlProps/ctrlProp4102.xml"/><Relationship Id="rId4312" Type="http://schemas.openxmlformats.org/officeDocument/2006/relationships/ctrlProp" Target="../ctrlProps/ctrlProp4309.xml"/><Relationship Id="rId2070" Type="http://schemas.openxmlformats.org/officeDocument/2006/relationships/ctrlProp" Target="../ctrlProps/ctrlProp2067.xml"/><Relationship Id="rId3121" Type="http://schemas.openxmlformats.org/officeDocument/2006/relationships/ctrlProp" Target="../ctrlProps/ctrlProp3118.xml"/><Relationship Id="rId999" Type="http://schemas.openxmlformats.org/officeDocument/2006/relationships/ctrlProp" Target="../ctrlProps/ctrlProp996.xml"/><Relationship Id="rId2887" Type="http://schemas.openxmlformats.org/officeDocument/2006/relationships/ctrlProp" Target="../ctrlProps/ctrlProp2884.xml"/><Relationship Id="rId5086" Type="http://schemas.openxmlformats.org/officeDocument/2006/relationships/ctrlProp" Target="../ctrlProps/ctrlProp5083.xml"/><Relationship Id="rId859" Type="http://schemas.openxmlformats.org/officeDocument/2006/relationships/ctrlProp" Target="../ctrlProps/ctrlProp856.xml"/><Relationship Id="rId1489" Type="http://schemas.openxmlformats.org/officeDocument/2006/relationships/ctrlProp" Target="../ctrlProps/ctrlProp1486.xml"/><Relationship Id="rId1696" Type="http://schemas.openxmlformats.org/officeDocument/2006/relationships/ctrlProp" Target="../ctrlProps/ctrlProp1693.xml"/><Relationship Id="rId3938" Type="http://schemas.openxmlformats.org/officeDocument/2006/relationships/ctrlProp" Target="../ctrlProps/ctrlProp3935.xml"/><Relationship Id="rId5153" Type="http://schemas.openxmlformats.org/officeDocument/2006/relationships/ctrlProp" Target="../ctrlProps/ctrlProp5150.xml"/><Relationship Id="rId1349" Type="http://schemas.openxmlformats.org/officeDocument/2006/relationships/ctrlProp" Target="../ctrlProps/ctrlProp1346.xml"/><Relationship Id="rId2747" Type="http://schemas.openxmlformats.org/officeDocument/2006/relationships/ctrlProp" Target="../ctrlProps/ctrlProp2744.xml"/><Relationship Id="rId2954" Type="http://schemas.openxmlformats.org/officeDocument/2006/relationships/ctrlProp" Target="../ctrlProps/ctrlProp2951.xml"/><Relationship Id="rId5013" Type="http://schemas.openxmlformats.org/officeDocument/2006/relationships/ctrlProp" Target="../ctrlProps/ctrlProp5010.xml"/><Relationship Id="rId5220" Type="http://schemas.openxmlformats.org/officeDocument/2006/relationships/ctrlProp" Target="../ctrlProps/ctrlProp5217.xml"/><Relationship Id="rId719" Type="http://schemas.openxmlformats.org/officeDocument/2006/relationships/ctrlProp" Target="../ctrlProps/ctrlProp716.xml"/><Relationship Id="rId926" Type="http://schemas.openxmlformats.org/officeDocument/2006/relationships/ctrlProp" Target="../ctrlProps/ctrlProp923.xml"/><Relationship Id="rId1556" Type="http://schemas.openxmlformats.org/officeDocument/2006/relationships/ctrlProp" Target="../ctrlProps/ctrlProp1553.xml"/><Relationship Id="rId1763" Type="http://schemas.openxmlformats.org/officeDocument/2006/relationships/ctrlProp" Target="../ctrlProps/ctrlProp1760.xml"/><Relationship Id="rId1970" Type="http://schemas.openxmlformats.org/officeDocument/2006/relationships/ctrlProp" Target="../ctrlProps/ctrlProp1967.xml"/><Relationship Id="rId2607" Type="http://schemas.openxmlformats.org/officeDocument/2006/relationships/ctrlProp" Target="../ctrlProps/ctrlProp2604.xml"/><Relationship Id="rId2814" Type="http://schemas.openxmlformats.org/officeDocument/2006/relationships/ctrlProp" Target="../ctrlProps/ctrlProp2811.xml"/><Relationship Id="rId55" Type="http://schemas.openxmlformats.org/officeDocument/2006/relationships/ctrlProp" Target="../ctrlProps/ctrlProp52.xml"/><Relationship Id="rId1209" Type="http://schemas.openxmlformats.org/officeDocument/2006/relationships/ctrlProp" Target="../ctrlProps/ctrlProp1206.xml"/><Relationship Id="rId1416" Type="http://schemas.openxmlformats.org/officeDocument/2006/relationships/ctrlProp" Target="../ctrlProps/ctrlProp1413.xml"/><Relationship Id="rId1623" Type="http://schemas.openxmlformats.org/officeDocument/2006/relationships/ctrlProp" Target="../ctrlProps/ctrlProp1620.xml"/><Relationship Id="rId1830" Type="http://schemas.openxmlformats.org/officeDocument/2006/relationships/ctrlProp" Target="../ctrlProps/ctrlProp1827.xml"/><Relationship Id="rId4779" Type="http://schemas.openxmlformats.org/officeDocument/2006/relationships/ctrlProp" Target="../ctrlProps/ctrlProp4776.xml"/><Relationship Id="rId4986" Type="http://schemas.openxmlformats.org/officeDocument/2006/relationships/ctrlProp" Target="../ctrlProps/ctrlProp4983.xml"/><Relationship Id="rId3588" Type="http://schemas.openxmlformats.org/officeDocument/2006/relationships/ctrlProp" Target="../ctrlProps/ctrlProp3585.xml"/><Relationship Id="rId3795" Type="http://schemas.openxmlformats.org/officeDocument/2006/relationships/ctrlProp" Target="../ctrlProps/ctrlProp3792.xml"/><Relationship Id="rId4639" Type="http://schemas.openxmlformats.org/officeDocument/2006/relationships/ctrlProp" Target="../ctrlProps/ctrlProp4636.xml"/><Relationship Id="rId4846" Type="http://schemas.openxmlformats.org/officeDocument/2006/relationships/ctrlProp" Target="../ctrlProps/ctrlProp4843.xml"/><Relationship Id="rId2397" Type="http://schemas.openxmlformats.org/officeDocument/2006/relationships/ctrlProp" Target="../ctrlProps/ctrlProp2394.xml"/><Relationship Id="rId3448" Type="http://schemas.openxmlformats.org/officeDocument/2006/relationships/ctrlProp" Target="../ctrlProps/ctrlProp3445.xml"/><Relationship Id="rId3655" Type="http://schemas.openxmlformats.org/officeDocument/2006/relationships/ctrlProp" Target="../ctrlProps/ctrlProp3652.xml"/><Relationship Id="rId3862" Type="http://schemas.openxmlformats.org/officeDocument/2006/relationships/ctrlProp" Target="../ctrlProps/ctrlProp3859.xml"/><Relationship Id="rId4706" Type="http://schemas.openxmlformats.org/officeDocument/2006/relationships/ctrlProp" Target="../ctrlProps/ctrlProp4703.xml"/><Relationship Id="rId369" Type="http://schemas.openxmlformats.org/officeDocument/2006/relationships/ctrlProp" Target="../ctrlProps/ctrlProp366.xml"/><Relationship Id="rId576" Type="http://schemas.openxmlformats.org/officeDocument/2006/relationships/ctrlProp" Target="../ctrlProps/ctrlProp573.xml"/><Relationship Id="rId783" Type="http://schemas.openxmlformats.org/officeDocument/2006/relationships/ctrlProp" Target="../ctrlProps/ctrlProp780.xml"/><Relationship Id="rId990" Type="http://schemas.openxmlformats.org/officeDocument/2006/relationships/ctrlProp" Target="../ctrlProps/ctrlProp987.xml"/><Relationship Id="rId2257" Type="http://schemas.openxmlformats.org/officeDocument/2006/relationships/ctrlProp" Target="../ctrlProps/ctrlProp2254.xml"/><Relationship Id="rId2464" Type="http://schemas.openxmlformats.org/officeDocument/2006/relationships/ctrlProp" Target="../ctrlProps/ctrlProp2461.xml"/><Relationship Id="rId2671" Type="http://schemas.openxmlformats.org/officeDocument/2006/relationships/ctrlProp" Target="../ctrlProps/ctrlProp2668.xml"/><Relationship Id="rId3308" Type="http://schemas.openxmlformats.org/officeDocument/2006/relationships/ctrlProp" Target="../ctrlProps/ctrlProp3305.xml"/><Relationship Id="rId3515" Type="http://schemas.openxmlformats.org/officeDocument/2006/relationships/ctrlProp" Target="../ctrlProps/ctrlProp3512.xml"/><Relationship Id="rId4913" Type="http://schemas.openxmlformats.org/officeDocument/2006/relationships/ctrlProp" Target="../ctrlProps/ctrlProp4910.xml"/><Relationship Id="rId229" Type="http://schemas.openxmlformats.org/officeDocument/2006/relationships/ctrlProp" Target="../ctrlProps/ctrlProp226.xml"/><Relationship Id="rId436" Type="http://schemas.openxmlformats.org/officeDocument/2006/relationships/ctrlProp" Target="../ctrlProps/ctrlProp433.xml"/><Relationship Id="rId643" Type="http://schemas.openxmlformats.org/officeDocument/2006/relationships/ctrlProp" Target="../ctrlProps/ctrlProp640.xml"/><Relationship Id="rId1066" Type="http://schemas.openxmlformats.org/officeDocument/2006/relationships/ctrlProp" Target="../ctrlProps/ctrlProp1063.xml"/><Relationship Id="rId1273" Type="http://schemas.openxmlformats.org/officeDocument/2006/relationships/ctrlProp" Target="../ctrlProps/ctrlProp1270.xml"/><Relationship Id="rId1480" Type="http://schemas.openxmlformats.org/officeDocument/2006/relationships/ctrlProp" Target="../ctrlProps/ctrlProp1477.xml"/><Relationship Id="rId2117" Type="http://schemas.openxmlformats.org/officeDocument/2006/relationships/ctrlProp" Target="../ctrlProps/ctrlProp2114.xml"/><Relationship Id="rId2324" Type="http://schemas.openxmlformats.org/officeDocument/2006/relationships/ctrlProp" Target="../ctrlProps/ctrlProp2321.xml"/><Relationship Id="rId3722" Type="http://schemas.openxmlformats.org/officeDocument/2006/relationships/ctrlProp" Target="../ctrlProps/ctrlProp3719.xml"/><Relationship Id="rId850" Type="http://schemas.openxmlformats.org/officeDocument/2006/relationships/ctrlProp" Target="../ctrlProps/ctrlProp847.xml"/><Relationship Id="rId1133" Type="http://schemas.openxmlformats.org/officeDocument/2006/relationships/ctrlProp" Target="../ctrlProps/ctrlProp1130.xml"/><Relationship Id="rId2531" Type="http://schemas.openxmlformats.org/officeDocument/2006/relationships/ctrlProp" Target="../ctrlProps/ctrlProp2528.xml"/><Relationship Id="rId4289" Type="http://schemas.openxmlformats.org/officeDocument/2006/relationships/ctrlProp" Target="../ctrlProps/ctrlProp4286.xml"/><Relationship Id="rId503" Type="http://schemas.openxmlformats.org/officeDocument/2006/relationships/ctrlProp" Target="../ctrlProps/ctrlProp500.xml"/><Relationship Id="rId710" Type="http://schemas.openxmlformats.org/officeDocument/2006/relationships/ctrlProp" Target="../ctrlProps/ctrlProp707.xml"/><Relationship Id="rId1340" Type="http://schemas.openxmlformats.org/officeDocument/2006/relationships/ctrlProp" Target="../ctrlProps/ctrlProp1337.xml"/><Relationship Id="rId3098" Type="http://schemas.openxmlformats.org/officeDocument/2006/relationships/ctrlProp" Target="../ctrlProps/ctrlProp3095.xml"/><Relationship Id="rId4496" Type="http://schemas.openxmlformats.org/officeDocument/2006/relationships/ctrlProp" Target="../ctrlProps/ctrlProp4493.xml"/><Relationship Id="rId1200" Type="http://schemas.openxmlformats.org/officeDocument/2006/relationships/ctrlProp" Target="../ctrlProps/ctrlProp1197.xml"/><Relationship Id="rId4149" Type="http://schemas.openxmlformats.org/officeDocument/2006/relationships/ctrlProp" Target="../ctrlProps/ctrlProp4146.xml"/><Relationship Id="rId4356" Type="http://schemas.openxmlformats.org/officeDocument/2006/relationships/ctrlProp" Target="../ctrlProps/ctrlProp4353.xml"/><Relationship Id="rId4563" Type="http://schemas.openxmlformats.org/officeDocument/2006/relationships/ctrlProp" Target="../ctrlProps/ctrlProp4560.xml"/><Relationship Id="rId4770" Type="http://schemas.openxmlformats.org/officeDocument/2006/relationships/ctrlProp" Target="../ctrlProps/ctrlProp4767.xml"/><Relationship Id="rId3165" Type="http://schemas.openxmlformats.org/officeDocument/2006/relationships/ctrlProp" Target="../ctrlProps/ctrlProp3162.xml"/><Relationship Id="rId3372" Type="http://schemas.openxmlformats.org/officeDocument/2006/relationships/ctrlProp" Target="../ctrlProps/ctrlProp3369.xml"/><Relationship Id="rId4009" Type="http://schemas.openxmlformats.org/officeDocument/2006/relationships/ctrlProp" Target="../ctrlProps/ctrlProp4006.xml"/><Relationship Id="rId4216" Type="http://schemas.openxmlformats.org/officeDocument/2006/relationships/ctrlProp" Target="../ctrlProps/ctrlProp4213.xml"/><Relationship Id="rId4423" Type="http://schemas.openxmlformats.org/officeDocument/2006/relationships/ctrlProp" Target="../ctrlProps/ctrlProp4420.xml"/><Relationship Id="rId4630" Type="http://schemas.openxmlformats.org/officeDocument/2006/relationships/ctrlProp" Target="../ctrlProps/ctrlProp4627.xml"/><Relationship Id="rId293" Type="http://schemas.openxmlformats.org/officeDocument/2006/relationships/ctrlProp" Target="../ctrlProps/ctrlProp290.xml"/><Relationship Id="rId2181" Type="http://schemas.openxmlformats.org/officeDocument/2006/relationships/ctrlProp" Target="../ctrlProps/ctrlProp2178.xml"/><Relationship Id="rId3025" Type="http://schemas.openxmlformats.org/officeDocument/2006/relationships/ctrlProp" Target="../ctrlProps/ctrlProp3022.xml"/><Relationship Id="rId3232" Type="http://schemas.openxmlformats.org/officeDocument/2006/relationships/ctrlProp" Target="../ctrlProps/ctrlProp3229.xml"/><Relationship Id="rId153" Type="http://schemas.openxmlformats.org/officeDocument/2006/relationships/ctrlProp" Target="../ctrlProps/ctrlProp150.xml"/><Relationship Id="rId360" Type="http://schemas.openxmlformats.org/officeDocument/2006/relationships/ctrlProp" Target="../ctrlProps/ctrlProp357.xml"/><Relationship Id="rId2041" Type="http://schemas.openxmlformats.org/officeDocument/2006/relationships/ctrlProp" Target="../ctrlProps/ctrlProp2038.xml"/><Relationship Id="rId5197" Type="http://schemas.openxmlformats.org/officeDocument/2006/relationships/ctrlProp" Target="../ctrlProps/ctrlProp5194.xml"/><Relationship Id="rId220" Type="http://schemas.openxmlformats.org/officeDocument/2006/relationships/ctrlProp" Target="../ctrlProps/ctrlProp217.xml"/><Relationship Id="rId2998" Type="http://schemas.openxmlformats.org/officeDocument/2006/relationships/ctrlProp" Target="../ctrlProps/ctrlProp2995.xml"/><Relationship Id="rId5057" Type="http://schemas.openxmlformats.org/officeDocument/2006/relationships/ctrlProp" Target="../ctrlProps/ctrlProp5054.xml"/><Relationship Id="rId2858" Type="http://schemas.openxmlformats.org/officeDocument/2006/relationships/ctrlProp" Target="../ctrlProps/ctrlProp2855.xml"/><Relationship Id="rId3909" Type="http://schemas.openxmlformats.org/officeDocument/2006/relationships/ctrlProp" Target="../ctrlProps/ctrlProp3906.xml"/><Relationship Id="rId4073" Type="http://schemas.openxmlformats.org/officeDocument/2006/relationships/ctrlProp" Target="../ctrlProps/ctrlProp4070.xml"/><Relationship Id="rId99" Type="http://schemas.openxmlformats.org/officeDocument/2006/relationships/ctrlProp" Target="../ctrlProps/ctrlProp96.xml"/><Relationship Id="rId1667" Type="http://schemas.openxmlformats.org/officeDocument/2006/relationships/ctrlProp" Target="../ctrlProps/ctrlProp1664.xml"/><Relationship Id="rId1874" Type="http://schemas.openxmlformats.org/officeDocument/2006/relationships/ctrlProp" Target="../ctrlProps/ctrlProp1871.xml"/><Relationship Id="rId2718" Type="http://schemas.openxmlformats.org/officeDocument/2006/relationships/ctrlProp" Target="../ctrlProps/ctrlProp2715.xml"/><Relationship Id="rId2925" Type="http://schemas.openxmlformats.org/officeDocument/2006/relationships/ctrlProp" Target="../ctrlProps/ctrlProp2922.xml"/><Relationship Id="rId4280" Type="http://schemas.openxmlformats.org/officeDocument/2006/relationships/ctrlProp" Target="../ctrlProps/ctrlProp4277.xml"/><Relationship Id="rId5124" Type="http://schemas.openxmlformats.org/officeDocument/2006/relationships/ctrlProp" Target="../ctrlProps/ctrlProp5121.xml"/><Relationship Id="rId1527" Type="http://schemas.openxmlformats.org/officeDocument/2006/relationships/ctrlProp" Target="../ctrlProps/ctrlProp1524.xml"/><Relationship Id="rId1734" Type="http://schemas.openxmlformats.org/officeDocument/2006/relationships/ctrlProp" Target="../ctrlProps/ctrlProp1731.xml"/><Relationship Id="rId1941" Type="http://schemas.openxmlformats.org/officeDocument/2006/relationships/ctrlProp" Target="../ctrlProps/ctrlProp1938.xml"/><Relationship Id="rId4140" Type="http://schemas.openxmlformats.org/officeDocument/2006/relationships/ctrlProp" Target="../ctrlProps/ctrlProp4137.xml"/><Relationship Id="rId26" Type="http://schemas.openxmlformats.org/officeDocument/2006/relationships/ctrlProp" Target="../ctrlProps/ctrlProp23.xml"/><Relationship Id="rId3699" Type="http://schemas.openxmlformats.org/officeDocument/2006/relationships/ctrlProp" Target="../ctrlProps/ctrlProp3696.xml"/><Relationship Id="rId4000" Type="http://schemas.openxmlformats.org/officeDocument/2006/relationships/ctrlProp" Target="../ctrlProps/ctrlProp3997.xml"/><Relationship Id="rId1801" Type="http://schemas.openxmlformats.org/officeDocument/2006/relationships/ctrlProp" Target="../ctrlProps/ctrlProp1798.xml"/><Relationship Id="rId3559" Type="http://schemas.openxmlformats.org/officeDocument/2006/relationships/ctrlProp" Target="../ctrlProps/ctrlProp3556.xml"/><Relationship Id="rId4957" Type="http://schemas.openxmlformats.org/officeDocument/2006/relationships/ctrlProp" Target="../ctrlProps/ctrlProp4954.xml"/><Relationship Id="rId687" Type="http://schemas.openxmlformats.org/officeDocument/2006/relationships/ctrlProp" Target="../ctrlProps/ctrlProp684.xml"/><Relationship Id="rId2368" Type="http://schemas.openxmlformats.org/officeDocument/2006/relationships/ctrlProp" Target="../ctrlProps/ctrlProp2365.xml"/><Relationship Id="rId3766" Type="http://schemas.openxmlformats.org/officeDocument/2006/relationships/ctrlProp" Target="../ctrlProps/ctrlProp3763.xml"/><Relationship Id="rId3973" Type="http://schemas.openxmlformats.org/officeDocument/2006/relationships/ctrlProp" Target="../ctrlProps/ctrlProp3970.xml"/><Relationship Id="rId4817" Type="http://schemas.openxmlformats.org/officeDocument/2006/relationships/ctrlProp" Target="../ctrlProps/ctrlProp4814.xml"/><Relationship Id="rId894" Type="http://schemas.openxmlformats.org/officeDocument/2006/relationships/ctrlProp" Target="../ctrlProps/ctrlProp891.xml"/><Relationship Id="rId1177" Type="http://schemas.openxmlformats.org/officeDocument/2006/relationships/ctrlProp" Target="../ctrlProps/ctrlProp1174.xml"/><Relationship Id="rId2575" Type="http://schemas.openxmlformats.org/officeDocument/2006/relationships/ctrlProp" Target="../ctrlProps/ctrlProp2572.xml"/><Relationship Id="rId2782" Type="http://schemas.openxmlformats.org/officeDocument/2006/relationships/ctrlProp" Target="../ctrlProps/ctrlProp2779.xml"/><Relationship Id="rId3419" Type="http://schemas.openxmlformats.org/officeDocument/2006/relationships/ctrlProp" Target="../ctrlProps/ctrlProp3416.xml"/><Relationship Id="rId3626" Type="http://schemas.openxmlformats.org/officeDocument/2006/relationships/ctrlProp" Target="../ctrlProps/ctrlProp3623.xml"/><Relationship Id="rId3833" Type="http://schemas.openxmlformats.org/officeDocument/2006/relationships/ctrlProp" Target="../ctrlProps/ctrlProp3830.xml"/><Relationship Id="rId547" Type="http://schemas.openxmlformats.org/officeDocument/2006/relationships/ctrlProp" Target="../ctrlProps/ctrlProp544.xml"/><Relationship Id="rId754" Type="http://schemas.openxmlformats.org/officeDocument/2006/relationships/ctrlProp" Target="../ctrlProps/ctrlProp751.xml"/><Relationship Id="rId961" Type="http://schemas.openxmlformats.org/officeDocument/2006/relationships/ctrlProp" Target="../ctrlProps/ctrlProp958.xml"/><Relationship Id="rId1384" Type="http://schemas.openxmlformats.org/officeDocument/2006/relationships/ctrlProp" Target="../ctrlProps/ctrlProp1381.xml"/><Relationship Id="rId1591" Type="http://schemas.openxmlformats.org/officeDocument/2006/relationships/ctrlProp" Target="../ctrlProps/ctrlProp1588.xml"/><Relationship Id="rId2228" Type="http://schemas.openxmlformats.org/officeDocument/2006/relationships/ctrlProp" Target="../ctrlProps/ctrlProp2225.xml"/><Relationship Id="rId2435" Type="http://schemas.openxmlformats.org/officeDocument/2006/relationships/ctrlProp" Target="../ctrlProps/ctrlProp2432.xml"/><Relationship Id="rId2642" Type="http://schemas.openxmlformats.org/officeDocument/2006/relationships/ctrlProp" Target="../ctrlProps/ctrlProp2639.xml"/><Relationship Id="rId3900" Type="http://schemas.openxmlformats.org/officeDocument/2006/relationships/ctrlProp" Target="../ctrlProps/ctrlProp3897.xml"/><Relationship Id="rId90" Type="http://schemas.openxmlformats.org/officeDocument/2006/relationships/ctrlProp" Target="../ctrlProps/ctrlProp87.xml"/><Relationship Id="rId407" Type="http://schemas.openxmlformats.org/officeDocument/2006/relationships/ctrlProp" Target="../ctrlProps/ctrlProp404.xml"/><Relationship Id="rId614" Type="http://schemas.openxmlformats.org/officeDocument/2006/relationships/ctrlProp" Target="../ctrlProps/ctrlProp611.xml"/><Relationship Id="rId821" Type="http://schemas.openxmlformats.org/officeDocument/2006/relationships/ctrlProp" Target="../ctrlProps/ctrlProp818.xml"/><Relationship Id="rId1037" Type="http://schemas.openxmlformats.org/officeDocument/2006/relationships/ctrlProp" Target="../ctrlProps/ctrlProp1034.xml"/><Relationship Id="rId1244" Type="http://schemas.openxmlformats.org/officeDocument/2006/relationships/ctrlProp" Target="../ctrlProps/ctrlProp1241.xml"/><Relationship Id="rId1451" Type="http://schemas.openxmlformats.org/officeDocument/2006/relationships/ctrlProp" Target="../ctrlProps/ctrlProp1448.xml"/><Relationship Id="rId2502" Type="http://schemas.openxmlformats.org/officeDocument/2006/relationships/ctrlProp" Target="../ctrlProps/ctrlProp2499.xml"/><Relationship Id="rId1104" Type="http://schemas.openxmlformats.org/officeDocument/2006/relationships/ctrlProp" Target="../ctrlProps/ctrlProp1101.xml"/><Relationship Id="rId1311" Type="http://schemas.openxmlformats.org/officeDocument/2006/relationships/ctrlProp" Target="../ctrlProps/ctrlProp1308.xml"/><Relationship Id="rId4467" Type="http://schemas.openxmlformats.org/officeDocument/2006/relationships/ctrlProp" Target="../ctrlProps/ctrlProp4464.xml"/><Relationship Id="rId4674" Type="http://schemas.openxmlformats.org/officeDocument/2006/relationships/ctrlProp" Target="../ctrlProps/ctrlProp4671.xml"/><Relationship Id="rId4881" Type="http://schemas.openxmlformats.org/officeDocument/2006/relationships/ctrlProp" Target="../ctrlProps/ctrlProp4878.xml"/><Relationship Id="rId3069" Type="http://schemas.openxmlformats.org/officeDocument/2006/relationships/ctrlProp" Target="../ctrlProps/ctrlProp3066.xml"/><Relationship Id="rId3276" Type="http://schemas.openxmlformats.org/officeDocument/2006/relationships/ctrlProp" Target="../ctrlProps/ctrlProp3273.xml"/><Relationship Id="rId3483" Type="http://schemas.openxmlformats.org/officeDocument/2006/relationships/ctrlProp" Target="../ctrlProps/ctrlProp3480.xml"/><Relationship Id="rId3690" Type="http://schemas.openxmlformats.org/officeDocument/2006/relationships/ctrlProp" Target="../ctrlProps/ctrlProp3687.xml"/><Relationship Id="rId4327" Type="http://schemas.openxmlformats.org/officeDocument/2006/relationships/ctrlProp" Target="../ctrlProps/ctrlProp4324.xml"/><Relationship Id="rId4534" Type="http://schemas.openxmlformats.org/officeDocument/2006/relationships/ctrlProp" Target="../ctrlProps/ctrlProp4531.xml"/><Relationship Id="rId197" Type="http://schemas.openxmlformats.org/officeDocument/2006/relationships/ctrlProp" Target="../ctrlProps/ctrlProp194.xml"/><Relationship Id="rId2085" Type="http://schemas.openxmlformats.org/officeDocument/2006/relationships/ctrlProp" Target="../ctrlProps/ctrlProp2082.xml"/><Relationship Id="rId2292" Type="http://schemas.openxmlformats.org/officeDocument/2006/relationships/ctrlProp" Target="../ctrlProps/ctrlProp2289.xml"/><Relationship Id="rId3136" Type="http://schemas.openxmlformats.org/officeDocument/2006/relationships/ctrlProp" Target="../ctrlProps/ctrlProp3133.xml"/><Relationship Id="rId3343" Type="http://schemas.openxmlformats.org/officeDocument/2006/relationships/ctrlProp" Target="../ctrlProps/ctrlProp3340.xml"/><Relationship Id="rId4741" Type="http://schemas.openxmlformats.org/officeDocument/2006/relationships/ctrlProp" Target="../ctrlProps/ctrlProp4738.xml"/><Relationship Id="rId264" Type="http://schemas.openxmlformats.org/officeDocument/2006/relationships/ctrlProp" Target="../ctrlProps/ctrlProp261.xml"/><Relationship Id="rId471" Type="http://schemas.openxmlformats.org/officeDocument/2006/relationships/ctrlProp" Target="../ctrlProps/ctrlProp468.xml"/><Relationship Id="rId2152" Type="http://schemas.openxmlformats.org/officeDocument/2006/relationships/ctrlProp" Target="../ctrlProps/ctrlProp2149.xml"/><Relationship Id="rId3550" Type="http://schemas.openxmlformats.org/officeDocument/2006/relationships/ctrlProp" Target="../ctrlProps/ctrlProp3547.xml"/><Relationship Id="rId4601" Type="http://schemas.openxmlformats.org/officeDocument/2006/relationships/ctrlProp" Target="../ctrlProps/ctrlProp4598.xml"/><Relationship Id="rId124" Type="http://schemas.openxmlformats.org/officeDocument/2006/relationships/ctrlProp" Target="../ctrlProps/ctrlProp121.xml"/><Relationship Id="rId3203" Type="http://schemas.openxmlformats.org/officeDocument/2006/relationships/ctrlProp" Target="../ctrlProps/ctrlProp3200.xml"/><Relationship Id="rId3410" Type="http://schemas.openxmlformats.org/officeDocument/2006/relationships/ctrlProp" Target="../ctrlProps/ctrlProp3407.xml"/><Relationship Id="rId331" Type="http://schemas.openxmlformats.org/officeDocument/2006/relationships/ctrlProp" Target="../ctrlProps/ctrlProp328.xml"/><Relationship Id="rId2012" Type="http://schemas.openxmlformats.org/officeDocument/2006/relationships/ctrlProp" Target="../ctrlProps/ctrlProp2009.xml"/><Relationship Id="rId2969" Type="http://schemas.openxmlformats.org/officeDocument/2006/relationships/ctrlProp" Target="../ctrlProps/ctrlProp2966.xml"/><Relationship Id="rId5168" Type="http://schemas.openxmlformats.org/officeDocument/2006/relationships/ctrlProp" Target="../ctrlProps/ctrlProp5165.xml"/><Relationship Id="rId1778" Type="http://schemas.openxmlformats.org/officeDocument/2006/relationships/ctrlProp" Target="../ctrlProps/ctrlProp1775.xml"/><Relationship Id="rId1985" Type="http://schemas.openxmlformats.org/officeDocument/2006/relationships/ctrlProp" Target="../ctrlProps/ctrlProp1982.xml"/><Relationship Id="rId2829" Type="http://schemas.openxmlformats.org/officeDocument/2006/relationships/ctrlProp" Target="../ctrlProps/ctrlProp2826.xml"/><Relationship Id="rId4184" Type="http://schemas.openxmlformats.org/officeDocument/2006/relationships/ctrlProp" Target="../ctrlProps/ctrlProp4181.xml"/><Relationship Id="rId4391" Type="http://schemas.openxmlformats.org/officeDocument/2006/relationships/ctrlProp" Target="../ctrlProps/ctrlProp4388.xml"/><Relationship Id="rId5028" Type="http://schemas.openxmlformats.org/officeDocument/2006/relationships/ctrlProp" Target="../ctrlProps/ctrlProp5025.xml"/><Relationship Id="rId5235" Type="http://schemas.openxmlformats.org/officeDocument/2006/relationships/ctrlProp" Target="../ctrlProps/ctrlProp5232.xml"/><Relationship Id="rId1638" Type="http://schemas.openxmlformats.org/officeDocument/2006/relationships/ctrlProp" Target="../ctrlProps/ctrlProp1635.xml"/><Relationship Id="rId4044" Type="http://schemas.openxmlformats.org/officeDocument/2006/relationships/ctrlProp" Target="../ctrlProps/ctrlProp4041.xml"/><Relationship Id="rId4251" Type="http://schemas.openxmlformats.org/officeDocument/2006/relationships/ctrlProp" Target="../ctrlProps/ctrlProp4248.xml"/><Relationship Id="rId1845" Type="http://schemas.openxmlformats.org/officeDocument/2006/relationships/ctrlProp" Target="../ctrlProps/ctrlProp1842.xml"/><Relationship Id="rId3060" Type="http://schemas.openxmlformats.org/officeDocument/2006/relationships/ctrlProp" Target="../ctrlProps/ctrlProp3057.xml"/><Relationship Id="rId4111" Type="http://schemas.openxmlformats.org/officeDocument/2006/relationships/ctrlProp" Target="../ctrlProps/ctrlProp4108.xml"/><Relationship Id="rId1705" Type="http://schemas.openxmlformats.org/officeDocument/2006/relationships/ctrlProp" Target="../ctrlProps/ctrlProp1702.xml"/><Relationship Id="rId1912" Type="http://schemas.openxmlformats.org/officeDocument/2006/relationships/ctrlProp" Target="../ctrlProps/ctrlProp1909.xml"/><Relationship Id="rId3877" Type="http://schemas.openxmlformats.org/officeDocument/2006/relationships/ctrlProp" Target="../ctrlProps/ctrlProp3874.xml"/><Relationship Id="rId4928" Type="http://schemas.openxmlformats.org/officeDocument/2006/relationships/ctrlProp" Target="../ctrlProps/ctrlProp4925.xml"/><Relationship Id="rId5092" Type="http://schemas.openxmlformats.org/officeDocument/2006/relationships/ctrlProp" Target="../ctrlProps/ctrlProp5089.xml"/><Relationship Id="rId798" Type="http://schemas.openxmlformats.org/officeDocument/2006/relationships/ctrlProp" Target="../ctrlProps/ctrlProp795.xml"/><Relationship Id="rId2479" Type="http://schemas.openxmlformats.org/officeDocument/2006/relationships/ctrlProp" Target="../ctrlProps/ctrlProp2476.xml"/><Relationship Id="rId2686" Type="http://schemas.openxmlformats.org/officeDocument/2006/relationships/ctrlProp" Target="../ctrlProps/ctrlProp2683.xml"/><Relationship Id="rId2893" Type="http://schemas.openxmlformats.org/officeDocument/2006/relationships/ctrlProp" Target="../ctrlProps/ctrlProp2890.xml"/><Relationship Id="rId3737" Type="http://schemas.openxmlformats.org/officeDocument/2006/relationships/ctrlProp" Target="../ctrlProps/ctrlProp3734.xml"/><Relationship Id="rId3944" Type="http://schemas.openxmlformats.org/officeDocument/2006/relationships/ctrlProp" Target="../ctrlProps/ctrlProp3941.xml"/><Relationship Id="rId658" Type="http://schemas.openxmlformats.org/officeDocument/2006/relationships/ctrlProp" Target="../ctrlProps/ctrlProp655.xml"/><Relationship Id="rId865" Type="http://schemas.openxmlformats.org/officeDocument/2006/relationships/ctrlProp" Target="../ctrlProps/ctrlProp862.xml"/><Relationship Id="rId1288" Type="http://schemas.openxmlformats.org/officeDocument/2006/relationships/ctrlProp" Target="../ctrlProps/ctrlProp1285.xml"/><Relationship Id="rId1495" Type="http://schemas.openxmlformats.org/officeDocument/2006/relationships/ctrlProp" Target="../ctrlProps/ctrlProp1492.xml"/><Relationship Id="rId2339" Type="http://schemas.openxmlformats.org/officeDocument/2006/relationships/ctrlProp" Target="../ctrlProps/ctrlProp2336.xml"/><Relationship Id="rId2546" Type="http://schemas.openxmlformats.org/officeDocument/2006/relationships/ctrlProp" Target="../ctrlProps/ctrlProp2543.xml"/><Relationship Id="rId2753" Type="http://schemas.openxmlformats.org/officeDocument/2006/relationships/ctrlProp" Target="../ctrlProps/ctrlProp2750.xml"/><Relationship Id="rId2960" Type="http://schemas.openxmlformats.org/officeDocument/2006/relationships/ctrlProp" Target="../ctrlProps/ctrlProp2957.xml"/><Relationship Id="rId3804" Type="http://schemas.openxmlformats.org/officeDocument/2006/relationships/ctrlProp" Target="../ctrlProps/ctrlProp3801.xml"/><Relationship Id="rId518" Type="http://schemas.openxmlformats.org/officeDocument/2006/relationships/ctrlProp" Target="../ctrlProps/ctrlProp515.xml"/><Relationship Id="rId725" Type="http://schemas.openxmlformats.org/officeDocument/2006/relationships/ctrlProp" Target="../ctrlProps/ctrlProp722.xml"/><Relationship Id="rId932" Type="http://schemas.openxmlformats.org/officeDocument/2006/relationships/ctrlProp" Target="../ctrlProps/ctrlProp929.xml"/><Relationship Id="rId1148" Type="http://schemas.openxmlformats.org/officeDocument/2006/relationships/ctrlProp" Target="../ctrlProps/ctrlProp1145.xml"/><Relationship Id="rId1355" Type="http://schemas.openxmlformats.org/officeDocument/2006/relationships/ctrlProp" Target="../ctrlProps/ctrlProp1352.xml"/><Relationship Id="rId1562" Type="http://schemas.openxmlformats.org/officeDocument/2006/relationships/ctrlProp" Target="../ctrlProps/ctrlProp1559.xml"/><Relationship Id="rId2406" Type="http://schemas.openxmlformats.org/officeDocument/2006/relationships/ctrlProp" Target="../ctrlProps/ctrlProp2403.xml"/><Relationship Id="rId2613" Type="http://schemas.openxmlformats.org/officeDocument/2006/relationships/ctrlProp" Target="../ctrlProps/ctrlProp2610.xml"/><Relationship Id="rId1008" Type="http://schemas.openxmlformats.org/officeDocument/2006/relationships/ctrlProp" Target="../ctrlProps/ctrlProp1005.xml"/><Relationship Id="rId1215" Type="http://schemas.openxmlformats.org/officeDocument/2006/relationships/ctrlProp" Target="../ctrlProps/ctrlProp1212.xml"/><Relationship Id="rId1422" Type="http://schemas.openxmlformats.org/officeDocument/2006/relationships/ctrlProp" Target="../ctrlProps/ctrlProp1419.xml"/><Relationship Id="rId2820" Type="http://schemas.openxmlformats.org/officeDocument/2006/relationships/ctrlProp" Target="../ctrlProps/ctrlProp2817.xml"/><Relationship Id="rId4578" Type="http://schemas.openxmlformats.org/officeDocument/2006/relationships/ctrlProp" Target="../ctrlProps/ctrlProp4575.xml"/><Relationship Id="rId61" Type="http://schemas.openxmlformats.org/officeDocument/2006/relationships/ctrlProp" Target="../ctrlProps/ctrlProp58.xml"/><Relationship Id="rId3387" Type="http://schemas.openxmlformats.org/officeDocument/2006/relationships/ctrlProp" Target="../ctrlProps/ctrlProp3384.xml"/><Relationship Id="rId4785" Type="http://schemas.openxmlformats.org/officeDocument/2006/relationships/ctrlProp" Target="../ctrlProps/ctrlProp4782.xml"/><Relationship Id="rId4992" Type="http://schemas.openxmlformats.org/officeDocument/2006/relationships/ctrlProp" Target="../ctrlProps/ctrlProp4989.xml"/><Relationship Id="rId2196" Type="http://schemas.openxmlformats.org/officeDocument/2006/relationships/ctrlProp" Target="../ctrlProps/ctrlProp2193.xml"/><Relationship Id="rId3594" Type="http://schemas.openxmlformats.org/officeDocument/2006/relationships/ctrlProp" Target="../ctrlProps/ctrlProp3591.xml"/><Relationship Id="rId4438" Type="http://schemas.openxmlformats.org/officeDocument/2006/relationships/ctrlProp" Target="../ctrlProps/ctrlProp4435.xml"/><Relationship Id="rId4645" Type="http://schemas.openxmlformats.org/officeDocument/2006/relationships/ctrlProp" Target="../ctrlProps/ctrlProp4642.xml"/><Relationship Id="rId4852" Type="http://schemas.openxmlformats.org/officeDocument/2006/relationships/ctrlProp" Target="../ctrlProps/ctrlProp4849.xml"/><Relationship Id="rId168" Type="http://schemas.openxmlformats.org/officeDocument/2006/relationships/ctrlProp" Target="../ctrlProps/ctrlProp165.xml"/><Relationship Id="rId3247" Type="http://schemas.openxmlformats.org/officeDocument/2006/relationships/ctrlProp" Target="../ctrlProps/ctrlProp3244.xml"/><Relationship Id="rId3454" Type="http://schemas.openxmlformats.org/officeDocument/2006/relationships/ctrlProp" Target="../ctrlProps/ctrlProp3451.xml"/><Relationship Id="rId3661" Type="http://schemas.openxmlformats.org/officeDocument/2006/relationships/ctrlProp" Target="../ctrlProps/ctrlProp3658.xml"/><Relationship Id="rId4505" Type="http://schemas.openxmlformats.org/officeDocument/2006/relationships/ctrlProp" Target="../ctrlProps/ctrlProp4502.xml"/><Relationship Id="rId4712" Type="http://schemas.openxmlformats.org/officeDocument/2006/relationships/ctrlProp" Target="../ctrlProps/ctrlProp4709.xml"/><Relationship Id="rId375" Type="http://schemas.openxmlformats.org/officeDocument/2006/relationships/ctrlProp" Target="../ctrlProps/ctrlProp372.xml"/><Relationship Id="rId582" Type="http://schemas.openxmlformats.org/officeDocument/2006/relationships/ctrlProp" Target="../ctrlProps/ctrlProp579.xml"/><Relationship Id="rId2056" Type="http://schemas.openxmlformats.org/officeDocument/2006/relationships/ctrlProp" Target="../ctrlProps/ctrlProp2053.xml"/><Relationship Id="rId2263" Type="http://schemas.openxmlformats.org/officeDocument/2006/relationships/ctrlProp" Target="../ctrlProps/ctrlProp2260.xml"/><Relationship Id="rId2470" Type="http://schemas.openxmlformats.org/officeDocument/2006/relationships/ctrlProp" Target="../ctrlProps/ctrlProp2467.xml"/><Relationship Id="rId3107" Type="http://schemas.openxmlformats.org/officeDocument/2006/relationships/ctrlProp" Target="../ctrlProps/ctrlProp3104.xml"/><Relationship Id="rId3314" Type="http://schemas.openxmlformats.org/officeDocument/2006/relationships/ctrlProp" Target="../ctrlProps/ctrlProp3311.xml"/><Relationship Id="rId3521" Type="http://schemas.openxmlformats.org/officeDocument/2006/relationships/ctrlProp" Target="../ctrlProps/ctrlProp3518.xml"/><Relationship Id="rId235" Type="http://schemas.openxmlformats.org/officeDocument/2006/relationships/ctrlProp" Target="../ctrlProps/ctrlProp232.xml"/><Relationship Id="rId442" Type="http://schemas.openxmlformats.org/officeDocument/2006/relationships/ctrlProp" Target="../ctrlProps/ctrlProp439.xml"/><Relationship Id="rId1072" Type="http://schemas.openxmlformats.org/officeDocument/2006/relationships/ctrlProp" Target="../ctrlProps/ctrlProp1069.xml"/><Relationship Id="rId2123" Type="http://schemas.openxmlformats.org/officeDocument/2006/relationships/ctrlProp" Target="../ctrlProps/ctrlProp2120.xml"/><Relationship Id="rId2330" Type="http://schemas.openxmlformats.org/officeDocument/2006/relationships/ctrlProp" Target="../ctrlProps/ctrlProp2327.xml"/><Relationship Id="rId302" Type="http://schemas.openxmlformats.org/officeDocument/2006/relationships/ctrlProp" Target="../ctrlProps/ctrlProp299.xml"/><Relationship Id="rId4088" Type="http://schemas.openxmlformats.org/officeDocument/2006/relationships/ctrlProp" Target="../ctrlProps/ctrlProp4085.xml"/><Relationship Id="rId4295" Type="http://schemas.openxmlformats.org/officeDocument/2006/relationships/ctrlProp" Target="../ctrlProps/ctrlProp4292.xml"/><Relationship Id="rId5139" Type="http://schemas.openxmlformats.org/officeDocument/2006/relationships/ctrlProp" Target="../ctrlProps/ctrlProp5136.xml"/><Relationship Id="rId1889" Type="http://schemas.openxmlformats.org/officeDocument/2006/relationships/ctrlProp" Target="../ctrlProps/ctrlProp1886.xml"/><Relationship Id="rId4155" Type="http://schemas.openxmlformats.org/officeDocument/2006/relationships/ctrlProp" Target="../ctrlProps/ctrlProp4152.xml"/><Relationship Id="rId4362" Type="http://schemas.openxmlformats.org/officeDocument/2006/relationships/ctrlProp" Target="../ctrlProps/ctrlProp4359.xml"/><Relationship Id="rId5206" Type="http://schemas.openxmlformats.org/officeDocument/2006/relationships/ctrlProp" Target="../ctrlProps/ctrlProp5203.xml"/><Relationship Id="rId1749" Type="http://schemas.openxmlformats.org/officeDocument/2006/relationships/ctrlProp" Target="../ctrlProps/ctrlProp1746.xml"/><Relationship Id="rId1956" Type="http://schemas.openxmlformats.org/officeDocument/2006/relationships/ctrlProp" Target="../ctrlProps/ctrlProp1953.xml"/><Relationship Id="rId3171" Type="http://schemas.openxmlformats.org/officeDocument/2006/relationships/ctrlProp" Target="../ctrlProps/ctrlProp3168.xml"/><Relationship Id="rId4015" Type="http://schemas.openxmlformats.org/officeDocument/2006/relationships/ctrlProp" Target="../ctrlProps/ctrlProp4012.xml"/><Relationship Id="rId1609" Type="http://schemas.openxmlformats.org/officeDocument/2006/relationships/ctrlProp" Target="../ctrlProps/ctrlProp1606.xml"/><Relationship Id="rId1816" Type="http://schemas.openxmlformats.org/officeDocument/2006/relationships/ctrlProp" Target="../ctrlProps/ctrlProp1813.xml"/><Relationship Id="rId4222" Type="http://schemas.openxmlformats.org/officeDocument/2006/relationships/ctrlProp" Target="../ctrlProps/ctrlProp4219.xml"/><Relationship Id="rId3031" Type="http://schemas.openxmlformats.org/officeDocument/2006/relationships/ctrlProp" Target="../ctrlProps/ctrlProp3028.xml"/><Relationship Id="rId3988" Type="http://schemas.openxmlformats.org/officeDocument/2006/relationships/ctrlProp" Target="../ctrlProps/ctrlProp3985.xml"/><Relationship Id="rId2797" Type="http://schemas.openxmlformats.org/officeDocument/2006/relationships/ctrlProp" Target="../ctrlProps/ctrlProp2794.xml"/><Relationship Id="rId3848" Type="http://schemas.openxmlformats.org/officeDocument/2006/relationships/ctrlProp" Target="../ctrlProps/ctrlProp3845.xml"/><Relationship Id="rId769" Type="http://schemas.openxmlformats.org/officeDocument/2006/relationships/ctrlProp" Target="../ctrlProps/ctrlProp766.xml"/><Relationship Id="rId976" Type="http://schemas.openxmlformats.org/officeDocument/2006/relationships/ctrlProp" Target="../ctrlProps/ctrlProp973.xml"/><Relationship Id="rId1399" Type="http://schemas.openxmlformats.org/officeDocument/2006/relationships/ctrlProp" Target="../ctrlProps/ctrlProp1396.xml"/><Relationship Id="rId2657" Type="http://schemas.openxmlformats.org/officeDocument/2006/relationships/ctrlProp" Target="../ctrlProps/ctrlProp2654.xml"/><Relationship Id="rId5063" Type="http://schemas.openxmlformats.org/officeDocument/2006/relationships/ctrlProp" Target="../ctrlProps/ctrlProp5060.xml"/><Relationship Id="rId629" Type="http://schemas.openxmlformats.org/officeDocument/2006/relationships/ctrlProp" Target="../ctrlProps/ctrlProp626.xml"/><Relationship Id="rId1259" Type="http://schemas.openxmlformats.org/officeDocument/2006/relationships/ctrlProp" Target="../ctrlProps/ctrlProp1256.xml"/><Relationship Id="rId1466" Type="http://schemas.openxmlformats.org/officeDocument/2006/relationships/ctrlProp" Target="../ctrlProps/ctrlProp1463.xml"/><Relationship Id="rId2864" Type="http://schemas.openxmlformats.org/officeDocument/2006/relationships/ctrlProp" Target="../ctrlProps/ctrlProp2861.xml"/><Relationship Id="rId3708" Type="http://schemas.openxmlformats.org/officeDocument/2006/relationships/ctrlProp" Target="../ctrlProps/ctrlProp3705.xml"/><Relationship Id="rId3915" Type="http://schemas.openxmlformats.org/officeDocument/2006/relationships/ctrlProp" Target="../ctrlProps/ctrlProp3912.xml"/><Relationship Id="rId5130" Type="http://schemas.openxmlformats.org/officeDocument/2006/relationships/ctrlProp" Target="../ctrlProps/ctrlProp5127.xml"/><Relationship Id="rId836" Type="http://schemas.openxmlformats.org/officeDocument/2006/relationships/ctrlProp" Target="../ctrlProps/ctrlProp833.xml"/><Relationship Id="rId1119" Type="http://schemas.openxmlformats.org/officeDocument/2006/relationships/ctrlProp" Target="../ctrlProps/ctrlProp1116.xml"/><Relationship Id="rId1673" Type="http://schemas.openxmlformats.org/officeDocument/2006/relationships/ctrlProp" Target="../ctrlProps/ctrlProp1670.xml"/><Relationship Id="rId1880" Type="http://schemas.openxmlformats.org/officeDocument/2006/relationships/ctrlProp" Target="../ctrlProps/ctrlProp1877.xml"/><Relationship Id="rId2517" Type="http://schemas.openxmlformats.org/officeDocument/2006/relationships/ctrlProp" Target="../ctrlProps/ctrlProp2514.xml"/><Relationship Id="rId2724" Type="http://schemas.openxmlformats.org/officeDocument/2006/relationships/ctrlProp" Target="../ctrlProps/ctrlProp2721.xml"/><Relationship Id="rId2931" Type="http://schemas.openxmlformats.org/officeDocument/2006/relationships/ctrlProp" Target="../ctrlProps/ctrlProp2928.xml"/><Relationship Id="rId903" Type="http://schemas.openxmlformats.org/officeDocument/2006/relationships/ctrlProp" Target="../ctrlProps/ctrlProp900.xml"/><Relationship Id="rId1326" Type="http://schemas.openxmlformats.org/officeDocument/2006/relationships/ctrlProp" Target="../ctrlProps/ctrlProp1323.xml"/><Relationship Id="rId1533" Type="http://schemas.openxmlformats.org/officeDocument/2006/relationships/ctrlProp" Target="../ctrlProps/ctrlProp1530.xml"/><Relationship Id="rId1740" Type="http://schemas.openxmlformats.org/officeDocument/2006/relationships/ctrlProp" Target="../ctrlProps/ctrlProp1737.xml"/><Relationship Id="rId4689" Type="http://schemas.openxmlformats.org/officeDocument/2006/relationships/ctrlProp" Target="../ctrlProps/ctrlProp4686.xml"/><Relationship Id="rId4896" Type="http://schemas.openxmlformats.org/officeDocument/2006/relationships/ctrlProp" Target="../ctrlProps/ctrlProp4893.xml"/><Relationship Id="rId32" Type="http://schemas.openxmlformats.org/officeDocument/2006/relationships/ctrlProp" Target="../ctrlProps/ctrlProp29.xml"/><Relationship Id="rId1600" Type="http://schemas.openxmlformats.org/officeDocument/2006/relationships/ctrlProp" Target="../ctrlProps/ctrlProp1597.xml"/><Relationship Id="rId3498" Type="http://schemas.openxmlformats.org/officeDocument/2006/relationships/ctrlProp" Target="../ctrlProps/ctrlProp3495.xml"/><Relationship Id="rId4549" Type="http://schemas.openxmlformats.org/officeDocument/2006/relationships/ctrlProp" Target="../ctrlProps/ctrlProp4546.xml"/><Relationship Id="rId4756" Type="http://schemas.openxmlformats.org/officeDocument/2006/relationships/ctrlProp" Target="../ctrlProps/ctrlProp4753.xml"/><Relationship Id="rId4963" Type="http://schemas.openxmlformats.org/officeDocument/2006/relationships/ctrlProp" Target="../ctrlProps/ctrlProp4960.xml"/><Relationship Id="rId3358" Type="http://schemas.openxmlformats.org/officeDocument/2006/relationships/ctrlProp" Target="../ctrlProps/ctrlProp3355.xml"/><Relationship Id="rId3565" Type="http://schemas.openxmlformats.org/officeDocument/2006/relationships/ctrlProp" Target="../ctrlProps/ctrlProp3562.xml"/><Relationship Id="rId3772" Type="http://schemas.openxmlformats.org/officeDocument/2006/relationships/ctrlProp" Target="../ctrlProps/ctrlProp3769.xml"/><Relationship Id="rId4409" Type="http://schemas.openxmlformats.org/officeDocument/2006/relationships/ctrlProp" Target="../ctrlProps/ctrlProp4406.xml"/><Relationship Id="rId4616" Type="http://schemas.openxmlformats.org/officeDocument/2006/relationships/ctrlProp" Target="../ctrlProps/ctrlProp4613.xml"/><Relationship Id="rId4823" Type="http://schemas.openxmlformats.org/officeDocument/2006/relationships/ctrlProp" Target="../ctrlProps/ctrlProp4820.xml"/><Relationship Id="rId279" Type="http://schemas.openxmlformats.org/officeDocument/2006/relationships/ctrlProp" Target="../ctrlProps/ctrlProp276.xml"/><Relationship Id="rId486" Type="http://schemas.openxmlformats.org/officeDocument/2006/relationships/ctrlProp" Target="../ctrlProps/ctrlProp483.xml"/><Relationship Id="rId693" Type="http://schemas.openxmlformats.org/officeDocument/2006/relationships/ctrlProp" Target="../ctrlProps/ctrlProp690.xml"/><Relationship Id="rId2167" Type="http://schemas.openxmlformats.org/officeDocument/2006/relationships/ctrlProp" Target="../ctrlProps/ctrlProp2164.xml"/><Relationship Id="rId2374" Type="http://schemas.openxmlformats.org/officeDocument/2006/relationships/ctrlProp" Target="../ctrlProps/ctrlProp2371.xml"/><Relationship Id="rId2581" Type="http://schemas.openxmlformats.org/officeDocument/2006/relationships/ctrlProp" Target="../ctrlProps/ctrlProp2578.xml"/><Relationship Id="rId3218" Type="http://schemas.openxmlformats.org/officeDocument/2006/relationships/ctrlProp" Target="../ctrlProps/ctrlProp3215.xml"/><Relationship Id="rId3425" Type="http://schemas.openxmlformats.org/officeDocument/2006/relationships/ctrlProp" Target="../ctrlProps/ctrlProp3422.xml"/><Relationship Id="rId3632" Type="http://schemas.openxmlformats.org/officeDocument/2006/relationships/ctrlProp" Target="../ctrlProps/ctrlProp3629.xml"/><Relationship Id="rId139" Type="http://schemas.openxmlformats.org/officeDocument/2006/relationships/ctrlProp" Target="../ctrlProps/ctrlProp136.xml"/><Relationship Id="rId346" Type="http://schemas.openxmlformats.org/officeDocument/2006/relationships/ctrlProp" Target="../ctrlProps/ctrlProp343.xml"/><Relationship Id="rId553" Type="http://schemas.openxmlformats.org/officeDocument/2006/relationships/ctrlProp" Target="../ctrlProps/ctrlProp550.xml"/><Relationship Id="rId760" Type="http://schemas.openxmlformats.org/officeDocument/2006/relationships/ctrlProp" Target="../ctrlProps/ctrlProp757.xml"/><Relationship Id="rId1183" Type="http://schemas.openxmlformats.org/officeDocument/2006/relationships/ctrlProp" Target="../ctrlProps/ctrlProp1180.xml"/><Relationship Id="rId1390" Type="http://schemas.openxmlformats.org/officeDocument/2006/relationships/ctrlProp" Target="../ctrlProps/ctrlProp1387.xml"/><Relationship Id="rId2027" Type="http://schemas.openxmlformats.org/officeDocument/2006/relationships/ctrlProp" Target="../ctrlProps/ctrlProp2024.xml"/><Relationship Id="rId2234" Type="http://schemas.openxmlformats.org/officeDocument/2006/relationships/ctrlProp" Target="../ctrlProps/ctrlProp2231.xml"/><Relationship Id="rId2441" Type="http://schemas.openxmlformats.org/officeDocument/2006/relationships/ctrlProp" Target="../ctrlProps/ctrlProp2438.xml"/><Relationship Id="rId206" Type="http://schemas.openxmlformats.org/officeDocument/2006/relationships/ctrlProp" Target="../ctrlProps/ctrlProp203.xml"/><Relationship Id="rId413" Type="http://schemas.openxmlformats.org/officeDocument/2006/relationships/ctrlProp" Target="../ctrlProps/ctrlProp410.xml"/><Relationship Id="rId1043" Type="http://schemas.openxmlformats.org/officeDocument/2006/relationships/ctrlProp" Target="../ctrlProps/ctrlProp1040.xml"/><Relationship Id="rId4199" Type="http://schemas.openxmlformats.org/officeDocument/2006/relationships/ctrlProp" Target="../ctrlProps/ctrlProp4196.xml"/><Relationship Id="rId620" Type="http://schemas.openxmlformats.org/officeDocument/2006/relationships/ctrlProp" Target="../ctrlProps/ctrlProp617.xml"/><Relationship Id="rId1250" Type="http://schemas.openxmlformats.org/officeDocument/2006/relationships/ctrlProp" Target="../ctrlProps/ctrlProp1247.xml"/><Relationship Id="rId2301" Type="http://schemas.openxmlformats.org/officeDocument/2006/relationships/ctrlProp" Target="../ctrlProps/ctrlProp2298.xml"/><Relationship Id="rId4059" Type="http://schemas.openxmlformats.org/officeDocument/2006/relationships/ctrlProp" Target="../ctrlProps/ctrlProp4056.xml"/><Relationship Id="rId1110" Type="http://schemas.openxmlformats.org/officeDocument/2006/relationships/ctrlProp" Target="../ctrlProps/ctrlProp1107.xml"/><Relationship Id="rId4266" Type="http://schemas.openxmlformats.org/officeDocument/2006/relationships/ctrlProp" Target="../ctrlProps/ctrlProp4263.xml"/><Relationship Id="rId4473" Type="http://schemas.openxmlformats.org/officeDocument/2006/relationships/ctrlProp" Target="../ctrlProps/ctrlProp4470.xml"/><Relationship Id="rId4680" Type="http://schemas.openxmlformats.org/officeDocument/2006/relationships/ctrlProp" Target="../ctrlProps/ctrlProp4677.xml"/><Relationship Id="rId1927" Type="http://schemas.openxmlformats.org/officeDocument/2006/relationships/ctrlProp" Target="../ctrlProps/ctrlProp1924.xml"/><Relationship Id="rId3075" Type="http://schemas.openxmlformats.org/officeDocument/2006/relationships/ctrlProp" Target="../ctrlProps/ctrlProp3072.xml"/><Relationship Id="rId3282" Type="http://schemas.openxmlformats.org/officeDocument/2006/relationships/ctrlProp" Target="../ctrlProps/ctrlProp3279.xml"/><Relationship Id="rId4126" Type="http://schemas.openxmlformats.org/officeDocument/2006/relationships/ctrlProp" Target="../ctrlProps/ctrlProp4123.xml"/><Relationship Id="rId4333" Type="http://schemas.openxmlformats.org/officeDocument/2006/relationships/ctrlProp" Target="../ctrlProps/ctrlProp4330.xml"/><Relationship Id="rId4540" Type="http://schemas.openxmlformats.org/officeDocument/2006/relationships/ctrlProp" Target="../ctrlProps/ctrlProp4537.xml"/><Relationship Id="rId2091" Type="http://schemas.openxmlformats.org/officeDocument/2006/relationships/ctrlProp" Target="../ctrlProps/ctrlProp2088.xml"/><Relationship Id="rId3142" Type="http://schemas.openxmlformats.org/officeDocument/2006/relationships/ctrlProp" Target="../ctrlProps/ctrlProp3139.xml"/><Relationship Id="rId4400" Type="http://schemas.openxmlformats.org/officeDocument/2006/relationships/ctrlProp" Target="../ctrlProps/ctrlProp4397.xml"/><Relationship Id="rId270" Type="http://schemas.openxmlformats.org/officeDocument/2006/relationships/ctrlProp" Target="../ctrlProps/ctrlProp267.xml"/><Relationship Id="rId3002" Type="http://schemas.openxmlformats.org/officeDocument/2006/relationships/ctrlProp" Target="../ctrlProps/ctrlProp2999.xml"/><Relationship Id="rId130" Type="http://schemas.openxmlformats.org/officeDocument/2006/relationships/ctrlProp" Target="../ctrlProps/ctrlProp127.xml"/><Relationship Id="rId3959" Type="http://schemas.openxmlformats.org/officeDocument/2006/relationships/ctrlProp" Target="../ctrlProps/ctrlProp3956.xml"/><Relationship Id="rId5174" Type="http://schemas.openxmlformats.org/officeDocument/2006/relationships/ctrlProp" Target="../ctrlProps/ctrlProp5171.xml"/><Relationship Id="rId2768" Type="http://schemas.openxmlformats.org/officeDocument/2006/relationships/ctrlProp" Target="../ctrlProps/ctrlProp2765.xml"/><Relationship Id="rId2975" Type="http://schemas.openxmlformats.org/officeDocument/2006/relationships/ctrlProp" Target="../ctrlProps/ctrlProp2972.xml"/><Relationship Id="rId3819" Type="http://schemas.openxmlformats.org/officeDocument/2006/relationships/ctrlProp" Target="../ctrlProps/ctrlProp3816.xml"/><Relationship Id="rId5034" Type="http://schemas.openxmlformats.org/officeDocument/2006/relationships/ctrlProp" Target="../ctrlProps/ctrlProp5031.xml"/><Relationship Id="rId947" Type="http://schemas.openxmlformats.org/officeDocument/2006/relationships/ctrlProp" Target="../ctrlProps/ctrlProp944.xml"/><Relationship Id="rId1577" Type="http://schemas.openxmlformats.org/officeDocument/2006/relationships/ctrlProp" Target="../ctrlProps/ctrlProp1574.xml"/><Relationship Id="rId1784" Type="http://schemas.openxmlformats.org/officeDocument/2006/relationships/ctrlProp" Target="../ctrlProps/ctrlProp1781.xml"/><Relationship Id="rId1991" Type="http://schemas.openxmlformats.org/officeDocument/2006/relationships/ctrlProp" Target="../ctrlProps/ctrlProp1988.xml"/><Relationship Id="rId2628" Type="http://schemas.openxmlformats.org/officeDocument/2006/relationships/ctrlProp" Target="../ctrlProps/ctrlProp2625.xml"/><Relationship Id="rId2835" Type="http://schemas.openxmlformats.org/officeDocument/2006/relationships/ctrlProp" Target="../ctrlProps/ctrlProp2832.xml"/><Relationship Id="rId4190" Type="http://schemas.openxmlformats.org/officeDocument/2006/relationships/ctrlProp" Target="../ctrlProps/ctrlProp4187.xml"/><Relationship Id="rId5241" Type="http://schemas.openxmlformats.org/officeDocument/2006/relationships/ctrlProp" Target="../ctrlProps/ctrlProp5238.xml"/><Relationship Id="rId76" Type="http://schemas.openxmlformats.org/officeDocument/2006/relationships/ctrlProp" Target="../ctrlProps/ctrlProp73.xml"/><Relationship Id="rId807" Type="http://schemas.openxmlformats.org/officeDocument/2006/relationships/ctrlProp" Target="../ctrlProps/ctrlProp804.xml"/><Relationship Id="rId1437" Type="http://schemas.openxmlformats.org/officeDocument/2006/relationships/ctrlProp" Target="../ctrlProps/ctrlProp1434.xml"/><Relationship Id="rId1644" Type="http://schemas.openxmlformats.org/officeDocument/2006/relationships/ctrlProp" Target="../ctrlProps/ctrlProp1641.xml"/><Relationship Id="rId1851" Type="http://schemas.openxmlformats.org/officeDocument/2006/relationships/ctrlProp" Target="../ctrlProps/ctrlProp1848.xml"/><Relationship Id="rId2902" Type="http://schemas.openxmlformats.org/officeDocument/2006/relationships/ctrlProp" Target="../ctrlProps/ctrlProp2899.xml"/><Relationship Id="rId4050" Type="http://schemas.openxmlformats.org/officeDocument/2006/relationships/ctrlProp" Target="../ctrlProps/ctrlProp4047.xml"/><Relationship Id="rId5101" Type="http://schemas.openxmlformats.org/officeDocument/2006/relationships/ctrlProp" Target="../ctrlProps/ctrlProp5098.xml"/><Relationship Id="rId1504" Type="http://schemas.openxmlformats.org/officeDocument/2006/relationships/ctrlProp" Target="../ctrlProps/ctrlProp1501.xml"/><Relationship Id="rId1711" Type="http://schemas.openxmlformats.org/officeDocument/2006/relationships/ctrlProp" Target="../ctrlProps/ctrlProp1708.xml"/><Relationship Id="rId4867" Type="http://schemas.openxmlformats.org/officeDocument/2006/relationships/ctrlProp" Target="../ctrlProps/ctrlProp4864.xml"/><Relationship Id="rId3469" Type="http://schemas.openxmlformats.org/officeDocument/2006/relationships/ctrlProp" Target="../ctrlProps/ctrlProp3466.xml"/><Relationship Id="rId3676" Type="http://schemas.openxmlformats.org/officeDocument/2006/relationships/ctrlProp" Target="../ctrlProps/ctrlProp3673.xml"/><Relationship Id="rId597" Type="http://schemas.openxmlformats.org/officeDocument/2006/relationships/ctrlProp" Target="../ctrlProps/ctrlProp594.xml"/><Relationship Id="rId2278" Type="http://schemas.openxmlformats.org/officeDocument/2006/relationships/ctrlProp" Target="../ctrlProps/ctrlProp2275.xml"/><Relationship Id="rId2485" Type="http://schemas.openxmlformats.org/officeDocument/2006/relationships/ctrlProp" Target="../ctrlProps/ctrlProp2482.xml"/><Relationship Id="rId3329" Type="http://schemas.openxmlformats.org/officeDocument/2006/relationships/ctrlProp" Target="../ctrlProps/ctrlProp3326.xml"/><Relationship Id="rId3883" Type="http://schemas.openxmlformats.org/officeDocument/2006/relationships/ctrlProp" Target="../ctrlProps/ctrlProp3880.xml"/><Relationship Id="rId4727" Type="http://schemas.openxmlformats.org/officeDocument/2006/relationships/ctrlProp" Target="../ctrlProps/ctrlProp4724.xml"/><Relationship Id="rId4934" Type="http://schemas.openxmlformats.org/officeDocument/2006/relationships/ctrlProp" Target="../ctrlProps/ctrlProp4931.xml"/><Relationship Id="rId457" Type="http://schemas.openxmlformats.org/officeDocument/2006/relationships/ctrlProp" Target="../ctrlProps/ctrlProp454.xml"/><Relationship Id="rId1087" Type="http://schemas.openxmlformats.org/officeDocument/2006/relationships/ctrlProp" Target="../ctrlProps/ctrlProp1084.xml"/><Relationship Id="rId1294" Type="http://schemas.openxmlformats.org/officeDocument/2006/relationships/ctrlProp" Target="../ctrlProps/ctrlProp1291.xml"/><Relationship Id="rId2138" Type="http://schemas.openxmlformats.org/officeDocument/2006/relationships/ctrlProp" Target="../ctrlProps/ctrlProp2135.xml"/><Relationship Id="rId2692" Type="http://schemas.openxmlformats.org/officeDocument/2006/relationships/ctrlProp" Target="../ctrlProps/ctrlProp2689.xml"/><Relationship Id="rId3536" Type="http://schemas.openxmlformats.org/officeDocument/2006/relationships/ctrlProp" Target="../ctrlProps/ctrlProp3533.xml"/><Relationship Id="rId3743" Type="http://schemas.openxmlformats.org/officeDocument/2006/relationships/ctrlProp" Target="../ctrlProps/ctrlProp3740.xml"/><Relationship Id="rId3950" Type="http://schemas.openxmlformats.org/officeDocument/2006/relationships/ctrlProp" Target="../ctrlProps/ctrlProp3947.xml"/><Relationship Id="rId664" Type="http://schemas.openxmlformats.org/officeDocument/2006/relationships/ctrlProp" Target="../ctrlProps/ctrlProp661.xml"/><Relationship Id="rId871" Type="http://schemas.openxmlformats.org/officeDocument/2006/relationships/ctrlProp" Target="../ctrlProps/ctrlProp868.xml"/><Relationship Id="rId2345" Type="http://schemas.openxmlformats.org/officeDocument/2006/relationships/ctrlProp" Target="../ctrlProps/ctrlProp2342.xml"/><Relationship Id="rId2552" Type="http://schemas.openxmlformats.org/officeDocument/2006/relationships/ctrlProp" Target="../ctrlProps/ctrlProp2549.xml"/><Relationship Id="rId3603" Type="http://schemas.openxmlformats.org/officeDocument/2006/relationships/ctrlProp" Target="../ctrlProps/ctrlProp3600.xml"/><Relationship Id="rId3810" Type="http://schemas.openxmlformats.org/officeDocument/2006/relationships/ctrlProp" Target="../ctrlProps/ctrlProp3807.xml"/><Relationship Id="rId317" Type="http://schemas.openxmlformats.org/officeDocument/2006/relationships/ctrlProp" Target="../ctrlProps/ctrlProp314.xml"/><Relationship Id="rId524" Type="http://schemas.openxmlformats.org/officeDocument/2006/relationships/ctrlProp" Target="../ctrlProps/ctrlProp521.xml"/><Relationship Id="rId731" Type="http://schemas.openxmlformats.org/officeDocument/2006/relationships/ctrlProp" Target="../ctrlProps/ctrlProp728.xml"/><Relationship Id="rId1154" Type="http://schemas.openxmlformats.org/officeDocument/2006/relationships/ctrlProp" Target="../ctrlProps/ctrlProp1151.xml"/><Relationship Id="rId1361" Type="http://schemas.openxmlformats.org/officeDocument/2006/relationships/ctrlProp" Target="../ctrlProps/ctrlProp1358.xml"/><Relationship Id="rId2205" Type="http://schemas.openxmlformats.org/officeDocument/2006/relationships/ctrlProp" Target="../ctrlProps/ctrlProp2202.xml"/><Relationship Id="rId2412" Type="http://schemas.openxmlformats.org/officeDocument/2006/relationships/ctrlProp" Target="../ctrlProps/ctrlProp2409.xml"/><Relationship Id="rId1014" Type="http://schemas.openxmlformats.org/officeDocument/2006/relationships/ctrlProp" Target="../ctrlProps/ctrlProp1011.xml"/><Relationship Id="rId1221" Type="http://schemas.openxmlformats.org/officeDocument/2006/relationships/ctrlProp" Target="../ctrlProps/ctrlProp1218.xml"/><Relationship Id="rId4377" Type="http://schemas.openxmlformats.org/officeDocument/2006/relationships/ctrlProp" Target="../ctrlProps/ctrlProp4374.xml"/><Relationship Id="rId4584" Type="http://schemas.openxmlformats.org/officeDocument/2006/relationships/ctrlProp" Target="../ctrlProps/ctrlProp4581.xml"/><Relationship Id="rId4791" Type="http://schemas.openxmlformats.org/officeDocument/2006/relationships/ctrlProp" Target="../ctrlProps/ctrlProp4788.xml"/><Relationship Id="rId3186" Type="http://schemas.openxmlformats.org/officeDocument/2006/relationships/ctrlProp" Target="../ctrlProps/ctrlProp3183.xml"/><Relationship Id="rId3393" Type="http://schemas.openxmlformats.org/officeDocument/2006/relationships/ctrlProp" Target="../ctrlProps/ctrlProp3390.xml"/><Relationship Id="rId4237" Type="http://schemas.openxmlformats.org/officeDocument/2006/relationships/ctrlProp" Target="../ctrlProps/ctrlProp4234.xml"/><Relationship Id="rId4444" Type="http://schemas.openxmlformats.org/officeDocument/2006/relationships/ctrlProp" Target="../ctrlProps/ctrlProp4441.xml"/><Relationship Id="rId4651" Type="http://schemas.openxmlformats.org/officeDocument/2006/relationships/ctrlProp" Target="../ctrlProps/ctrlProp4648.xml"/><Relationship Id="rId3046" Type="http://schemas.openxmlformats.org/officeDocument/2006/relationships/ctrlProp" Target="../ctrlProps/ctrlProp3043.xml"/><Relationship Id="rId3253" Type="http://schemas.openxmlformats.org/officeDocument/2006/relationships/ctrlProp" Target="../ctrlProps/ctrlProp3250.xml"/><Relationship Id="rId3460" Type="http://schemas.openxmlformats.org/officeDocument/2006/relationships/ctrlProp" Target="../ctrlProps/ctrlProp3457.xml"/><Relationship Id="rId4304" Type="http://schemas.openxmlformats.org/officeDocument/2006/relationships/ctrlProp" Target="../ctrlProps/ctrlProp4301.xml"/><Relationship Id="rId174" Type="http://schemas.openxmlformats.org/officeDocument/2006/relationships/ctrlProp" Target="../ctrlProps/ctrlProp171.xml"/><Relationship Id="rId381" Type="http://schemas.openxmlformats.org/officeDocument/2006/relationships/ctrlProp" Target="../ctrlProps/ctrlProp378.xml"/><Relationship Id="rId2062" Type="http://schemas.openxmlformats.org/officeDocument/2006/relationships/ctrlProp" Target="../ctrlProps/ctrlProp2059.xml"/><Relationship Id="rId3113" Type="http://schemas.openxmlformats.org/officeDocument/2006/relationships/ctrlProp" Target="../ctrlProps/ctrlProp3110.xml"/><Relationship Id="rId4511" Type="http://schemas.openxmlformats.org/officeDocument/2006/relationships/ctrlProp" Target="../ctrlProps/ctrlProp4508.xml"/><Relationship Id="rId241" Type="http://schemas.openxmlformats.org/officeDocument/2006/relationships/ctrlProp" Target="../ctrlProps/ctrlProp238.xml"/><Relationship Id="rId3320" Type="http://schemas.openxmlformats.org/officeDocument/2006/relationships/ctrlProp" Target="../ctrlProps/ctrlProp3317.xml"/><Relationship Id="rId5078" Type="http://schemas.openxmlformats.org/officeDocument/2006/relationships/ctrlProp" Target="../ctrlProps/ctrlProp5075.xml"/><Relationship Id="rId2879" Type="http://schemas.openxmlformats.org/officeDocument/2006/relationships/ctrlProp" Target="../ctrlProps/ctrlProp2876.xml"/><Relationship Id="rId101" Type="http://schemas.openxmlformats.org/officeDocument/2006/relationships/ctrlProp" Target="../ctrlProps/ctrlProp98.xml"/><Relationship Id="rId1688" Type="http://schemas.openxmlformats.org/officeDocument/2006/relationships/ctrlProp" Target="../ctrlProps/ctrlProp1685.xml"/><Relationship Id="rId1895" Type="http://schemas.openxmlformats.org/officeDocument/2006/relationships/ctrlProp" Target="../ctrlProps/ctrlProp1892.xml"/><Relationship Id="rId2739" Type="http://schemas.openxmlformats.org/officeDocument/2006/relationships/ctrlProp" Target="../ctrlProps/ctrlProp2736.xml"/><Relationship Id="rId2946" Type="http://schemas.openxmlformats.org/officeDocument/2006/relationships/ctrlProp" Target="../ctrlProps/ctrlProp2943.xml"/><Relationship Id="rId4094" Type="http://schemas.openxmlformats.org/officeDocument/2006/relationships/ctrlProp" Target="../ctrlProps/ctrlProp4091.xml"/><Relationship Id="rId5145" Type="http://schemas.openxmlformats.org/officeDocument/2006/relationships/ctrlProp" Target="../ctrlProps/ctrlProp5142.xml"/><Relationship Id="rId918" Type="http://schemas.openxmlformats.org/officeDocument/2006/relationships/ctrlProp" Target="../ctrlProps/ctrlProp915.xml"/><Relationship Id="rId1548" Type="http://schemas.openxmlformats.org/officeDocument/2006/relationships/ctrlProp" Target="../ctrlProps/ctrlProp1545.xml"/><Relationship Id="rId1755" Type="http://schemas.openxmlformats.org/officeDocument/2006/relationships/ctrlProp" Target="../ctrlProps/ctrlProp1752.xml"/><Relationship Id="rId4161" Type="http://schemas.openxmlformats.org/officeDocument/2006/relationships/ctrlProp" Target="../ctrlProps/ctrlProp4158.xml"/><Relationship Id="rId5005" Type="http://schemas.openxmlformats.org/officeDocument/2006/relationships/ctrlProp" Target="../ctrlProps/ctrlProp5002.xml"/><Relationship Id="rId5212" Type="http://schemas.openxmlformats.org/officeDocument/2006/relationships/ctrlProp" Target="../ctrlProps/ctrlProp5209.xml"/><Relationship Id="rId1408" Type="http://schemas.openxmlformats.org/officeDocument/2006/relationships/ctrlProp" Target="../ctrlProps/ctrlProp1405.xml"/><Relationship Id="rId1962" Type="http://schemas.openxmlformats.org/officeDocument/2006/relationships/ctrlProp" Target="../ctrlProps/ctrlProp1959.xml"/><Relationship Id="rId2806" Type="http://schemas.openxmlformats.org/officeDocument/2006/relationships/ctrlProp" Target="../ctrlProps/ctrlProp2803.xml"/><Relationship Id="rId4021" Type="http://schemas.openxmlformats.org/officeDocument/2006/relationships/ctrlProp" Target="../ctrlProps/ctrlProp4018.xml"/><Relationship Id="rId47" Type="http://schemas.openxmlformats.org/officeDocument/2006/relationships/ctrlProp" Target="../ctrlProps/ctrlProp44.xml"/><Relationship Id="rId1615" Type="http://schemas.openxmlformats.org/officeDocument/2006/relationships/ctrlProp" Target="../ctrlProps/ctrlProp1612.xml"/><Relationship Id="rId1822" Type="http://schemas.openxmlformats.org/officeDocument/2006/relationships/ctrlProp" Target="../ctrlProps/ctrlProp1819.xml"/><Relationship Id="rId4978" Type="http://schemas.openxmlformats.org/officeDocument/2006/relationships/ctrlProp" Target="../ctrlProps/ctrlProp4975.xml"/><Relationship Id="rId3787" Type="http://schemas.openxmlformats.org/officeDocument/2006/relationships/ctrlProp" Target="../ctrlProps/ctrlProp3784.xml"/><Relationship Id="rId3994" Type="http://schemas.openxmlformats.org/officeDocument/2006/relationships/ctrlProp" Target="../ctrlProps/ctrlProp3991.xml"/><Relationship Id="rId4838" Type="http://schemas.openxmlformats.org/officeDocument/2006/relationships/ctrlProp" Target="../ctrlProps/ctrlProp4835.xml"/><Relationship Id="rId2389" Type="http://schemas.openxmlformats.org/officeDocument/2006/relationships/ctrlProp" Target="../ctrlProps/ctrlProp2386.xml"/><Relationship Id="rId2596" Type="http://schemas.openxmlformats.org/officeDocument/2006/relationships/ctrlProp" Target="../ctrlProps/ctrlProp2593.xml"/><Relationship Id="rId3647" Type="http://schemas.openxmlformats.org/officeDocument/2006/relationships/ctrlProp" Target="../ctrlProps/ctrlProp3644.xml"/><Relationship Id="rId3854" Type="http://schemas.openxmlformats.org/officeDocument/2006/relationships/ctrlProp" Target="../ctrlProps/ctrlProp3851.xml"/><Relationship Id="rId4905" Type="http://schemas.openxmlformats.org/officeDocument/2006/relationships/ctrlProp" Target="../ctrlProps/ctrlProp4902.xml"/><Relationship Id="rId568" Type="http://schemas.openxmlformats.org/officeDocument/2006/relationships/ctrlProp" Target="../ctrlProps/ctrlProp565.xml"/><Relationship Id="rId775" Type="http://schemas.openxmlformats.org/officeDocument/2006/relationships/ctrlProp" Target="../ctrlProps/ctrlProp772.xml"/><Relationship Id="rId982" Type="http://schemas.openxmlformats.org/officeDocument/2006/relationships/ctrlProp" Target="../ctrlProps/ctrlProp979.xml"/><Relationship Id="rId1198" Type="http://schemas.openxmlformats.org/officeDocument/2006/relationships/ctrlProp" Target="../ctrlProps/ctrlProp1195.xml"/><Relationship Id="rId2249" Type="http://schemas.openxmlformats.org/officeDocument/2006/relationships/ctrlProp" Target="../ctrlProps/ctrlProp2246.xml"/><Relationship Id="rId2456" Type="http://schemas.openxmlformats.org/officeDocument/2006/relationships/ctrlProp" Target="../ctrlProps/ctrlProp2453.xml"/><Relationship Id="rId2663" Type="http://schemas.openxmlformats.org/officeDocument/2006/relationships/ctrlProp" Target="../ctrlProps/ctrlProp2660.xml"/><Relationship Id="rId2870" Type="http://schemas.openxmlformats.org/officeDocument/2006/relationships/ctrlProp" Target="../ctrlProps/ctrlProp2867.xml"/><Relationship Id="rId3507" Type="http://schemas.openxmlformats.org/officeDocument/2006/relationships/ctrlProp" Target="../ctrlProps/ctrlProp3504.xml"/><Relationship Id="rId3714" Type="http://schemas.openxmlformats.org/officeDocument/2006/relationships/ctrlProp" Target="../ctrlProps/ctrlProp3711.xml"/><Relationship Id="rId3921" Type="http://schemas.openxmlformats.org/officeDocument/2006/relationships/ctrlProp" Target="../ctrlProps/ctrlProp3918.xml"/><Relationship Id="rId428" Type="http://schemas.openxmlformats.org/officeDocument/2006/relationships/ctrlProp" Target="../ctrlProps/ctrlProp425.xml"/><Relationship Id="rId635" Type="http://schemas.openxmlformats.org/officeDocument/2006/relationships/ctrlProp" Target="../ctrlProps/ctrlProp632.xml"/><Relationship Id="rId842" Type="http://schemas.openxmlformats.org/officeDocument/2006/relationships/ctrlProp" Target="../ctrlProps/ctrlProp839.xml"/><Relationship Id="rId1058" Type="http://schemas.openxmlformats.org/officeDocument/2006/relationships/ctrlProp" Target="../ctrlProps/ctrlProp1055.xml"/><Relationship Id="rId1265" Type="http://schemas.openxmlformats.org/officeDocument/2006/relationships/ctrlProp" Target="../ctrlProps/ctrlProp1262.xml"/><Relationship Id="rId1472" Type="http://schemas.openxmlformats.org/officeDocument/2006/relationships/ctrlProp" Target="../ctrlProps/ctrlProp1469.xml"/><Relationship Id="rId2109" Type="http://schemas.openxmlformats.org/officeDocument/2006/relationships/ctrlProp" Target="../ctrlProps/ctrlProp2106.xml"/><Relationship Id="rId2316" Type="http://schemas.openxmlformats.org/officeDocument/2006/relationships/ctrlProp" Target="../ctrlProps/ctrlProp2313.xml"/><Relationship Id="rId2523" Type="http://schemas.openxmlformats.org/officeDocument/2006/relationships/ctrlProp" Target="../ctrlProps/ctrlProp2520.xml"/><Relationship Id="rId2730" Type="http://schemas.openxmlformats.org/officeDocument/2006/relationships/ctrlProp" Target="../ctrlProps/ctrlProp2727.xml"/><Relationship Id="rId702" Type="http://schemas.openxmlformats.org/officeDocument/2006/relationships/ctrlProp" Target="../ctrlProps/ctrlProp699.xml"/><Relationship Id="rId1125" Type="http://schemas.openxmlformats.org/officeDocument/2006/relationships/ctrlProp" Target="../ctrlProps/ctrlProp1122.xml"/><Relationship Id="rId1332" Type="http://schemas.openxmlformats.org/officeDocument/2006/relationships/ctrlProp" Target="../ctrlProps/ctrlProp1329.xml"/><Relationship Id="rId4488" Type="http://schemas.openxmlformats.org/officeDocument/2006/relationships/ctrlProp" Target="../ctrlProps/ctrlProp4485.xml"/><Relationship Id="rId4695" Type="http://schemas.openxmlformats.org/officeDocument/2006/relationships/ctrlProp" Target="../ctrlProps/ctrlProp4692.xml"/><Relationship Id="rId3297" Type="http://schemas.openxmlformats.org/officeDocument/2006/relationships/ctrlProp" Target="../ctrlProps/ctrlProp3294.xml"/><Relationship Id="rId4348" Type="http://schemas.openxmlformats.org/officeDocument/2006/relationships/ctrlProp" Target="../ctrlProps/ctrlProp4345.xml"/><Relationship Id="rId3157" Type="http://schemas.openxmlformats.org/officeDocument/2006/relationships/ctrlProp" Target="../ctrlProps/ctrlProp3154.xml"/><Relationship Id="rId4555" Type="http://schemas.openxmlformats.org/officeDocument/2006/relationships/ctrlProp" Target="../ctrlProps/ctrlProp4552.xml"/><Relationship Id="rId4762" Type="http://schemas.openxmlformats.org/officeDocument/2006/relationships/ctrlProp" Target="../ctrlProps/ctrlProp4759.xml"/><Relationship Id="rId285" Type="http://schemas.openxmlformats.org/officeDocument/2006/relationships/ctrlProp" Target="../ctrlProps/ctrlProp282.xml"/><Relationship Id="rId3364" Type="http://schemas.openxmlformats.org/officeDocument/2006/relationships/ctrlProp" Target="../ctrlProps/ctrlProp3361.xml"/><Relationship Id="rId3571" Type="http://schemas.openxmlformats.org/officeDocument/2006/relationships/ctrlProp" Target="../ctrlProps/ctrlProp3568.xml"/><Relationship Id="rId4208" Type="http://schemas.openxmlformats.org/officeDocument/2006/relationships/ctrlProp" Target="../ctrlProps/ctrlProp4205.xml"/><Relationship Id="rId4415" Type="http://schemas.openxmlformats.org/officeDocument/2006/relationships/ctrlProp" Target="../ctrlProps/ctrlProp4412.xml"/><Relationship Id="rId4622" Type="http://schemas.openxmlformats.org/officeDocument/2006/relationships/ctrlProp" Target="../ctrlProps/ctrlProp4619.xml"/><Relationship Id="rId492" Type="http://schemas.openxmlformats.org/officeDocument/2006/relationships/ctrlProp" Target="../ctrlProps/ctrlProp489.xml"/><Relationship Id="rId2173" Type="http://schemas.openxmlformats.org/officeDocument/2006/relationships/ctrlProp" Target="../ctrlProps/ctrlProp2170.xml"/><Relationship Id="rId2380" Type="http://schemas.openxmlformats.org/officeDocument/2006/relationships/ctrlProp" Target="../ctrlProps/ctrlProp2377.xml"/><Relationship Id="rId3017" Type="http://schemas.openxmlformats.org/officeDocument/2006/relationships/ctrlProp" Target="../ctrlProps/ctrlProp3014.xml"/><Relationship Id="rId3224" Type="http://schemas.openxmlformats.org/officeDocument/2006/relationships/ctrlProp" Target="../ctrlProps/ctrlProp3221.xml"/><Relationship Id="rId3431" Type="http://schemas.openxmlformats.org/officeDocument/2006/relationships/ctrlProp" Target="../ctrlProps/ctrlProp3428.xml"/><Relationship Id="rId145" Type="http://schemas.openxmlformats.org/officeDocument/2006/relationships/ctrlProp" Target="../ctrlProps/ctrlProp142.xml"/><Relationship Id="rId352" Type="http://schemas.openxmlformats.org/officeDocument/2006/relationships/ctrlProp" Target="../ctrlProps/ctrlProp349.xml"/><Relationship Id="rId2033" Type="http://schemas.openxmlformats.org/officeDocument/2006/relationships/ctrlProp" Target="../ctrlProps/ctrlProp2030.xml"/><Relationship Id="rId2240" Type="http://schemas.openxmlformats.org/officeDocument/2006/relationships/ctrlProp" Target="../ctrlProps/ctrlProp2237.xml"/><Relationship Id="rId5189" Type="http://schemas.openxmlformats.org/officeDocument/2006/relationships/ctrlProp" Target="../ctrlProps/ctrlProp5186.xml"/><Relationship Id="rId212" Type="http://schemas.openxmlformats.org/officeDocument/2006/relationships/ctrlProp" Target="../ctrlProps/ctrlProp209.xml"/><Relationship Id="rId1799" Type="http://schemas.openxmlformats.org/officeDocument/2006/relationships/ctrlProp" Target="../ctrlProps/ctrlProp1796.xml"/><Relationship Id="rId2100" Type="http://schemas.openxmlformats.org/officeDocument/2006/relationships/ctrlProp" Target="../ctrlProps/ctrlProp2097.xml"/><Relationship Id="rId5049" Type="http://schemas.openxmlformats.org/officeDocument/2006/relationships/ctrlProp" Target="../ctrlProps/ctrlProp5046.xml"/><Relationship Id="rId4065" Type="http://schemas.openxmlformats.org/officeDocument/2006/relationships/ctrlProp" Target="../ctrlProps/ctrlProp4062.xml"/><Relationship Id="rId4272" Type="http://schemas.openxmlformats.org/officeDocument/2006/relationships/ctrlProp" Target="../ctrlProps/ctrlProp4269.xml"/><Relationship Id="rId5116" Type="http://schemas.openxmlformats.org/officeDocument/2006/relationships/ctrlProp" Target="../ctrlProps/ctrlProp5113.xml"/><Relationship Id="rId1659" Type="http://schemas.openxmlformats.org/officeDocument/2006/relationships/ctrlProp" Target="../ctrlProps/ctrlProp1656.xml"/><Relationship Id="rId1866" Type="http://schemas.openxmlformats.org/officeDocument/2006/relationships/ctrlProp" Target="../ctrlProps/ctrlProp1863.xml"/><Relationship Id="rId2917" Type="http://schemas.openxmlformats.org/officeDocument/2006/relationships/ctrlProp" Target="../ctrlProps/ctrlProp2914.xml"/><Relationship Id="rId3081" Type="http://schemas.openxmlformats.org/officeDocument/2006/relationships/ctrlProp" Target="../ctrlProps/ctrlProp3078.xml"/><Relationship Id="rId4132" Type="http://schemas.openxmlformats.org/officeDocument/2006/relationships/ctrlProp" Target="../ctrlProps/ctrlProp4129.xml"/><Relationship Id="rId1519" Type="http://schemas.openxmlformats.org/officeDocument/2006/relationships/ctrlProp" Target="../ctrlProps/ctrlProp1516.xml"/><Relationship Id="rId1726" Type="http://schemas.openxmlformats.org/officeDocument/2006/relationships/ctrlProp" Target="../ctrlProps/ctrlProp1723.xml"/><Relationship Id="rId1933" Type="http://schemas.openxmlformats.org/officeDocument/2006/relationships/ctrlProp" Target="../ctrlProps/ctrlProp1930.xml"/><Relationship Id="rId18" Type="http://schemas.openxmlformats.org/officeDocument/2006/relationships/ctrlProp" Target="../ctrlProps/ctrlProp15.xml"/><Relationship Id="rId3898" Type="http://schemas.openxmlformats.org/officeDocument/2006/relationships/ctrlProp" Target="../ctrlProps/ctrlProp3895.xml"/><Relationship Id="rId4949" Type="http://schemas.openxmlformats.org/officeDocument/2006/relationships/ctrlProp" Target="../ctrlProps/ctrlProp4946.xml"/><Relationship Id="rId3758" Type="http://schemas.openxmlformats.org/officeDocument/2006/relationships/ctrlProp" Target="../ctrlProps/ctrlProp3755.xml"/><Relationship Id="rId3965" Type="http://schemas.openxmlformats.org/officeDocument/2006/relationships/ctrlProp" Target="../ctrlProps/ctrlProp3962.xml"/><Relationship Id="rId4809" Type="http://schemas.openxmlformats.org/officeDocument/2006/relationships/ctrlProp" Target="../ctrlProps/ctrlProp4806.xml"/><Relationship Id="rId679" Type="http://schemas.openxmlformats.org/officeDocument/2006/relationships/ctrlProp" Target="../ctrlProps/ctrlProp676.xml"/><Relationship Id="rId886" Type="http://schemas.openxmlformats.org/officeDocument/2006/relationships/ctrlProp" Target="../ctrlProps/ctrlProp883.xml"/><Relationship Id="rId2567" Type="http://schemas.openxmlformats.org/officeDocument/2006/relationships/ctrlProp" Target="../ctrlProps/ctrlProp2564.xml"/><Relationship Id="rId2774" Type="http://schemas.openxmlformats.org/officeDocument/2006/relationships/ctrlProp" Target="../ctrlProps/ctrlProp2771.xml"/><Relationship Id="rId3618" Type="http://schemas.openxmlformats.org/officeDocument/2006/relationships/ctrlProp" Target="../ctrlProps/ctrlProp3615.xml"/><Relationship Id="rId5180" Type="http://schemas.openxmlformats.org/officeDocument/2006/relationships/ctrlProp" Target="../ctrlProps/ctrlProp5177.xml"/><Relationship Id="rId2" Type="http://schemas.openxmlformats.org/officeDocument/2006/relationships/drawing" Target="../drawings/drawing2.xml"/><Relationship Id="rId539" Type="http://schemas.openxmlformats.org/officeDocument/2006/relationships/ctrlProp" Target="../ctrlProps/ctrlProp536.xml"/><Relationship Id="rId746" Type="http://schemas.openxmlformats.org/officeDocument/2006/relationships/ctrlProp" Target="../ctrlProps/ctrlProp743.xml"/><Relationship Id="rId1169" Type="http://schemas.openxmlformats.org/officeDocument/2006/relationships/ctrlProp" Target="../ctrlProps/ctrlProp1166.xml"/><Relationship Id="rId1376" Type="http://schemas.openxmlformats.org/officeDocument/2006/relationships/ctrlProp" Target="../ctrlProps/ctrlProp1373.xml"/><Relationship Id="rId1583" Type="http://schemas.openxmlformats.org/officeDocument/2006/relationships/ctrlProp" Target="../ctrlProps/ctrlProp1580.xml"/><Relationship Id="rId2427" Type="http://schemas.openxmlformats.org/officeDocument/2006/relationships/ctrlProp" Target="../ctrlProps/ctrlProp2424.xml"/><Relationship Id="rId2981" Type="http://schemas.openxmlformats.org/officeDocument/2006/relationships/ctrlProp" Target="../ctrlProps/ctrlProp2978.xml"/><Relationship Id="rId3825" Type="http://schemas.openxmlformats.org/officeDocument/2006/relationships/ctrlProp" Target="../ctrlProps/ctrlProp3822.xml"/><Relationship Id="rId5040" Type="http://schemas.openxmlformats.org/officeDocument/2006/relationships/ctrlProp" Target="../ctrlProps/ctrlProp5037.xml"/><Relationship Id="rId953" Type="http://schemas.openxmlformats.org/officeDocument/2006/relationships/ctrlProp" Target="../ctrlProps/ctrlProp950.xml"/><Relationship Id="rId1029" Type="http://schemas.openxmlformats.org/officeDocument/2006/relationships/ctrlProp" Target="../ctrlProps/ctrlProp1026.xml"/><Relationship Id="rId1236" Type="http://schemas.openxmlformats.org/officeDocument/2006/relationships/ctrlProp" Target="../ctrlProps/ctrlProp1233.xml"/><Relationship Id="rId1790" Type="http://schemas.openxmlformats.org/officeDocument/2006/relationships/ctrlProp" Target="../ctrlProps/ctrlProp1787.xml"/><Relationship Id="rId2634" Type="http://schemas.openxmlformats.org/officeDocument/2006/relationships/ctrlProp" Target="../ctrlProps/ctrlProp2631.xml"/><Relationship Id="rId2841" Type="http://schemas.openxmlformats.org/officeDocument/2006/relationships/ctrlProp" Target="../ctrlProps/ctrlProp2838.xml"/><Relationship Id="rId82" Type="http://schemas.openxmlformats.org/officeDocument/2006/relationships/ctrlProp" Target="../ctrlProps/ctrlProp79.xml"/><Relationship Id="rId606" Type="http://schemas.openxmlformats.org/officeDocument/2006/relationships/ctrlProp" Target="../ctrlProps/ctrlProp603.xml"/><Relationship Id="rId813" Type="http://schemas.openxmlformats.org/officeDocument/2006/relationships/ctrlProp" Target="../ctrlProps/ctrlProp810.xml"/><Relationship Id="rId1443" Type="http://schemas.openxmlformats.org/officeDocument/2006/relationships/ctrlProp" Target="../ctrlProps/ctrlProp1440.xml"/><Relationship Id="rId1650" Type="http://schemas.openxmlformats.org/officeDocument/2006/relationships/ctrlProp" Target="../ctrlProps/ctrlProp1647.xml"/><Relationship Id="rId2701" Type="http://schemas.openxmlformats.org/officeDocument/2006/relationships/ctrlProp" Target="../ctrlProps/ctrlProp2698.xml"/><Relationship Id="rId4599" Type="http://schemas.openxmlformats.org/officeDocument/2006/relationships/ctrlProp" Target="../ctrlProps/ctrlProp4596.xml"/><Relationship Id="rId1303" Type="http://schemas.openxmlformats.org/officeDocument/2006/relationships/ctrlProp" Target="../ctrlProps/ctrlProp1300.xml"/><Relationship Id="rId1510" Type="http://schemas.openxmlformats.org/officeDocument/2006/relationships/ctrlProp" Target="../ctrlProps/ctrlProp1507.xml"/><Relationship Id="rId4459" Type="http://schemas.openxmlformats.org/officeDocument/2006/relationships/ctrlProp" Target="../ctrlProps/ctrlProp4456.xml"/><Relationship Id="rId4666" Type="http://schemas.openxmlformats.org/officeDocument/2006/relationships/ctrlProp" Target="../ctrlProps/ctrlProp4663.xml"/><Relationship Id="rId4873" Type="http://schemas.openxmlformats.org/officeDocument/2006/relationships/ctrlProp" Target="../ctrlProps/ctrlProp4870.xml"/><Relationship Id="rId3268" Type="http://schemas.openxmlformats.org/officeDocument/2006/relationships/ctrlProp" Target="../ctrlProps/ctrlProp3265.xml"/><Relationship Id="rId3475" Type="http://schemas.openxmlformats.org/officeDocument/2006/relationships/ctrlProp" Target="../ctrlProps/ctrlProp3472.xml"/><Relationship Id="rId3682" Type="http://schemas.openxmlformats.org/officeDocument/2006/relationships/ctrlProp" Target="../ctrlProps/ctrlProp3679.xml"/><Relationship Id="rId4319" Type="http://schemas.openxmlformats.org/officeDocument/2006/relationships/ctrlProp" Target="../ctrlProps/ctrlProp4316.xml"/><Relationship Id="rId4526" Type="http://schemas.openxmlformats.org/officeDocument/2006/relationships/ctrlProp" Target="../ctrlProps/ctrlProp4523.xml"/><Relationship Id="rId4733" Type="http://schemas.openxmlformats.org/officeDocument/2006/relationships/ctrlProp" Target="../ctrlProps/ctrlProp4730.xml"/><Relationship Id="rId4940" Type="http://schemas.openxmlformats.org/officeDocument/2006/relationships/ctrlProp" Target="../ctrlProps/ctrlProp4937.xml"/><Relationship Id="rId189" Type="http://schemas.openxmlformats.org/officeDocument/2006/relationships/ctrlProp" Target="../ctrlProps/ctrlProp186.xml"/><Relationship Id="rId396" Type="http://schemas.openxmlformats.org/officeDocument/2006/relationships/ctrlProp" Target="../ctrlProps/ctrlProp393.xml"/><Relationship Id="rId2077" Type="http://schemas.openxmlformats.org/officeDocument/2006/relationships/ctrlProp" Target="../ctrlProps/ctrlProp2074.xml"/><Relationship Id="rId2284" Type="http://schemas.openxmlformats.org/officeDocument/2006/relationships/ctrlProp" Target="../ctrlProps/ctrlProp2281.xml"/><Relationship Id="rId2491" Type="http://schemas.openxmlformats.org/officeDocument/2006/relationships/ctrlProp" Target="../ctrlProps/ctrlProp2488.xml"/><Relationship Id="rId3128" Type="http://schemas.openxmlformats.org/officeDocument/2006/relationships/ctrlProp" Target="../ctrlProps/ctrlProp3125.xml"/><Relationship Id="rId3335" Type="http://schemas.openxmlformats.org/officeDocument/2006/relationships/ctrlProp" Target="../ctrlProps/ctrlProp3332.xml"/><Relationship Id="rId3542" Type="http://schemas.openxmlformats.org/officeDocument/2006/relationships/ctrlProp" Target="../ctrlProps/ctrlProp3539.xml"/><Relationship Id="rId256" Type="http://schemas.openxmlformats.org/officeDocument/2006/relationships/ctrlProp" Target="../ctrlProps/ctrlProp253.xml"/><Relationship Id="rId463" Type="http://schemas.openxmlformats.org/officeDocument/2006/relationships/ctrlProp" Target="../ctrlProps/ctrlProp460.xml"/><Relationship Id="rId670" Type="http://schemas.openxmlformats.org/officeDocument/2006/relationships/ctrlProp" Target="../ctrlProps/ctrlProp667.xml"/><Relationship Id="rId1093" Type="http://schemas.openxmlformats.org/officeDocument/2006/relationships/ctrlProp" Target="../ctrlProps/ctrlProp1090.xml"/><Relationship Id="rId2144" Type="http://schemas.openxmlformats.org/officeDocument/2006/relationships/ctrlProp" Target="../ctrlProps/ctrlProp2141.xml"/><Relationship Id="rId2351" Type="http://schemas.openxmlformats.org/officeDocument/2006/relationships/ctrlProp" Target="../ctrlProps/ctrlProp2348.xml"/><Relationship Id="rId3402" Type="http://schemas.openxmlformats.org/officeDocument/2006/relationships/ctrlProp" Target="../ctrlProps/ctrlProp3399.xml"/><Relationship Id="rId4800" Type="http://schemas.openxmlformats.org/officeDocument/2006/relationships/ctrlProp" Target="../ctrlProps/ctrlProp4797.xml"/><Relationship Id="rId116" Type="http://schemas.openxmlformats.org/officeDocument/2006/relationships/ctrlProp" Target="../ctrlProps/ctrlProp113.xml"/><Relationship Id="rId323" Type="http://schemas.openxmlformats.org/officeDocument/2006/relationships/ctrlProp" Target="../ctrlProps/ctrlProp320.xml"/><Relationship Id="rId530" Type="http://schemas.openxmlformats.org/officeDocument/2006/relationships/ctrlProp" Target="../ctrlProps/ctrlProp527.xml"/><Relationship Id="rId1160" Type="http://schemas.openxmlformats.org/officeDocument/2006/relationships/ctrlProp" Target="../ctrlProps/ctrlProp1157.xml"/><Relationship Id="rId2004" Type="http://schemas.openxmlformats.org/officeDocument/2006/relationships/ctrlProp" Target="../ctrlProps/ctrlProp2001.xml"/><Relationship Id="rId2211" Type="http://schemas.openxmlformats.org/officeDocument/2006/relationships/ctrlProp" Target="../ctrlProps/ctrlProp2208.xml"/><Relationship Id="rId4176" Type="http://schemas.openxmlformats.org/officeDocument/2006/relationships/ctrlProp" Target="../ctrlProps/ctrlProp4173.xml"/><Relationship Id="rId1020" Type="http://schemas.openxmlformats.org/officeDocument/2006/relationships/ctrlProp" Target="../ctrlProps/ctrlProp1017.xml"/><Relationship Id="rId1977" Type="http://schemas.openxmlformats.org/officeDocument/2006/relationships/ctrlProp" Target="../ctrlProps/ctrlProp1974.xml"/><Relationship Id="rId4383" Type="http://schemas.openxmlformats.org/officeDocument/2006/relationships/ctrlProp" Target="../ctrlProps/ctrlProp4380.xml"/><Relationship Id="rId4590" Type="http://schemas.openxmlformats.org/officeDocument/2006/relationships/ctrlProp" Target="../ctrlProps/ctrlProp4587.xml"/><Relationship Id="rId5227" Type="http://schemas.openxmlformats.org/officeDocument/2006/relationships/ctrlProp" Target="../ctrlProps/ctrlProp5224.xml"/><Relationship Id="rId1837" Type="http://schemas.openxmlformats.org/officeDocument/2006/relationships/ctrlProp" Target="../ctrlProps/ctrlProp1834.xml"/><Relationship Id="rId3192" Type="http://schemas.openxmlformats.org/officeDocument/2006/relationships/ctrlProp" Target="../ctrlProps/ctrlProp3189.xml"/><Relationship Id="rId4036" Type="http://schemas.openxmlformats.org/officeDocument/2006/relationships/ctrlProp" Target="../ctrlProps/ctrlProp4033.xml"/><Relationship Id="rId4243" Type="http://schemas.openxmlformats.org/officeDocument/2006/relationships/ctrlProp" Target="../ctrlProps/ctrlProp4240.xml"/><Relationship Id="rId4450" Type="http://schemas.openxmlformats.org/officeDocument/2006/relationships/ctrlProp" Target="../ctrlProps/ctrlProp4447.xml"/><Relationship Id="rId3052" Type="http://schemas.openxmlformats.org/officeDocument/2006/relationships/ctrlProp" Target="../ctrlProps/ctrlProp3049.xml"/><Relationship Id="rId4103" Type="http://schemas.openxmlformats.org/officeDocument/2006/relationships/ctrlProp" Target="../ctrlProps/ctrlProp4100.xml"/><Relationship Id="rId4310" Type="http://schemas.openxmlformats.org/officeDocument/2006/relationships/ctrlProp" Target="../ctrlProps/ctrlProp4307.xml"/><Relationship Id="rId180" Type="http://schemas.openxmlformats.org/officeDocument/2006/relationships/ctrlProp" Target="../ctrlProps/ctrlProp177.xml"/><Relationship Id="rId1904" Type="http://schemas.openxmlformats.org/officeDocument/2006/relationships/ctrlProp" Target="../ctrlProps/ctrlProp1901.xml"/><Relationship Id="rId3869" Type="http://schemas.openxmlformats.org/officeDocument/2006/relationships/ctrlProp" Target="../ctrlProps/ctrlProp3866.xml"/><Relationship Id="rId5084" Type="http://schemas.openxmlformats.org/officeDocument/2006/relationships/ctrlProp" Target="../ctrlProps/ctrlProp5081.xml"/><Relationship Id="rId997" Type="http://schemas.openxmlformats.org/officeDocument/2006/relationships/ctrlProp" Target="../ctrlProps/ctrlProp994.xml"/><Relationship Id="rId2678" Type="http://schemas.openxmlformats.org/officeDocument/2006/relationships/ctrlProp" Target="../ctrlProps/ctrlProp2675.xml"/><Relationship Id="rId2885" Type="http://schemas.openxmlformats.org/officeDocument/2006/relationships/ctrlProp" Target="../ctrlProps/ctrlProp2882.xml"/><Relationship Id="rId3729" Type="http://schemas.openxmlformats.org/officeDocument/2006/relationships/ctrlProp" Target="../ctrlProps/ctrlProp3726.xml"/><Relationship Id="rId3936" Type="http://schemas.openxmlformats.org/officeDocument/2006/relationships/ctrlProp" Target="../ctrlProps/ctrlProp3933.xml"/><Relationship Id="rId5151" Type="http://schemas.openxmlformats.org/officeDocument/2006/relationships/ctrlProp" Target="../ctrlProps/ctrlProp5148.xml"/><Relationship Id="rId857" Type="http://schemas.openxmlformats.org/officeDocument/2006/relationships/ctrlProp" Target="../ctrlProps/ctrlProp854.xml"/><Relationship Id="rId1487" Type="http://schemas.openxmlformats.org/officeDocument/2006/relationships/ctrlProp" Target="../ctrlProps/ctrlProp1484.xml"/><Relationship Id="rId1694" Type="http://schemas.openxmlformats.org/officeDocument/2006/relationships/ctrlProp" Target="../ctrlProps/ctrlProp1691.xml"/><Relationship Id="rId2538" Type="http://schemas.openxmlformats.org/officeDocument/2006/relationships/ctrlProp" Target="../ctrlProps/ctrlProp2535.xml"/><Relationship Id="rId2745" Type="http://schemas.openxmlformats.org/officeDocument/2006/relationships/ctrlProp" Target="../ctrlProps/ctrlProp2742.xml"/><Relationship Id="rId2952" Type="http://schemas.openxmlformats.org/officeDocument/2006/relationships/ctrlProp" Target="../ctrlProps/ctrlProp2949.xml"/><Relationship Id="rId717" Type="http://schemas.openxmlformats.org/officeDocument/2006/relationships/ctrlProp" Target="../ctrlProps/ctrlProp714.xml"/><Relationship Id="rId924" Type="http://schemas.openxmlformats.org/officeDocument/2006/relationships/ctrlProp" Target="../ctrlProps/ctrlProp921.xml"/><Relationship Id="rId1347" Type="http://schemas.openxmlformats.org/officeDocument/2006/relationships/ctrlProp" Target="../ctrlProps/ctrlProp1344.xml"/><Relationship Id="rId1554" Type="http://schemas.openxmlformats.org/officeDocument/2006/relationships/ctrlProp" Target="../ctrlProps/ctrlProp1551.xml"/><Relationship Id="rId1761" Type="http://schemas.openxmlformats.org/officeDocument/2006/relationships/ctrlProp" Target="../ctrlProps/ctrlProp1758.xml"/><Relationship Id="rId2605" Type="http://schemas.openxmlformats.org/officeDocument/2006/relationships/ctrlProp" Target="../ctrlProps/ctrlProp2602.xml"/><Relationship Id="rId2812" Type="http://schemas.openxmlformats.org/officeDocument/2006/relationships/ctrlProp" Target="../ctrlProps/ctrlProp2809.xml"/><Relationship Id="rId5011" Type="http://schemas.openxmlformats.org/officeDocument/2006/relationships/ctrlProp" Target="../ctrlProps/ctrlProp5008.xml"/><Relationship Id="rId53" Type="http://schemas.openxmlformats.org/officeDocument/2006/relationships/ctrlProp" Target="../ctrlProps/ctrlProp50.xml"/><Relationship Id="rId1207" Type="http://schemas.openxmlformats.org/officeDocument/2006/relationships/ctrlProp" Target="../ctrlProps/ctrlProp1204.xml"/><Relationship Id="rId1414" Type="http://schemas.openxmlformats.org/officeDocument/2006/relationships/ctrlProp" Target="../ctrlProps/ctrlProp1411.xml"/><Relationship Id="rId1621" Type="http://schemas.openxmlformats.org/officeDocument/2006/relationships/ctrlProp" Target="../ctrlProps/ctrlProp1618.xml"/><Relationship Id="rId4777" Type="http://schemas.openxmlformats.org/officeDocument/2006/relationships/ctrlProp" Target="../ctrlProps/ctrlProp4774.xml"/><Relationship Id="rId4984" Type="http://schemas.openxmlformats.org/officeDocument/2006/relationships/ctrlProp" Target="../ctrlProps/ctrlProp4981.xml"/><Relationship Id="rId3379" Type="http://schemas.openxmlformats.org/officeDocument/2006/relationships/ctrlProp" Target="../ctrlProps/ctrlProp3376.xml"/><Relationship Id="rId3586" Type="http://schemas.openxmlformats.org/officeDocument/2006/relationships/ctrlProp" Target="../ctrlProps/ctrlProp3583.xml"/><Relationship Id="rId3793" Type="http://schemas.openxmlformats.org/officeDocument/2006/relationships/ctrlProp" Target="../ctrlProps/ctrlProp3790.xml"/><Relationship Id="rId4637" Type="http://schemas.openxmlformats.org/officeDocument/2006/relationships/ctrlProp" Target="../ctrlProps/ctrlProp4634.xml"/><Relationship Id="rId2188" Type="http://schemas.openxmlformats.org/officeDocument/2006/relationships/ctrlProp" Target="../ctrlProps/ctrlProp2185.xml"/><Relationship Id="rId2395" Type="http://schemas.openxmlformats.org/officeDocument/2006/relationships/ctrlProp" Target="../ctrlProps/ctrlProp2392.xml"/><Relationship Id="rId3239" Type="http://schemas.openxmlformats.org/officeDocument/2006/relationships/ctrlProp" Target="../ctrlProps/ctrlProp3236.xml"/><Relationship Id="rId3446" Type="http://schemas.openxmlformats.org/officeDocument/2006/relationships/ctrlProp" Target="../ctrlProps/ctrlProp3443.xml"/><Relationship Id="rId4844" Type="http://schemas.openxmlformats.org/officeDocument/2006/relationships/ctrlProp" Target="../ctrlProps/ctrlProp4841.xml"/><Relationship Id="rId367" Type="http://schemas.openxmlformats.org/officeDocument/2006/relationships/ctrlProp" Target="../ctrlProps/ctrlProp364.xml"/><Relationship Id="rId574" Type="http://schemas.openxmlformats.org/officeDocument/2006/relationships/ctrlProp" Target="../ctrlProps/ctrlProp571.xml"/><Relationship Id="rId2048" Type="http://schemas.openxmlformats.org/officeDocument/2006/relationships/ctrlProp" Target="../ctrlProps/ctrlProp2045.xml"/><Relationship Id="rId2255" Type="http://schemas.openxmlformats.org/officeDocument/2006/relationships/ctrlProp" Target="../ctrlProps/ctrlProp2252.xml"/><Relationship Id="rId3653" Type="http://schemas.openxmlformats.org/officeDocument/2006/relationships/ctrlProp" Target="../ctrlProps/ctrlProp3650.xml"/><Relationship Id="rId3860" Type="http://schemas.openxmlformats.org/officeDocument/2006/relationships/ctrlProp" Target="../ctrlProps/ctrlProp3857.xml"/><Relationship Id="rId4704" Type="http://schemas.openxmlformats.org/officeDocument/2006/relationships/ctrlProp" Target="../ctrlProps/ctrlProp4701.xml"/><Relationship Id="rId4911" Type="http://schemas.openxmlformats.org/officeDocument/2006/relationships/ctrlProp" Target="../ctrlProps/ctrlProp4908.xml"/><Relationship Id="rId227" Type="http://schemas.openxmlformats.org/officeDocument/2006/relationships/ctrlProp" Target="../ctrlProps/ctrlProp224.xml"/><Relationship Id="rId781" Type="http://schemas.openxmlformats.org/officeDocument/2006/relationships/ctrlProp" Target="../ctrlProps/ctrlProp778.xml"/><Relationship Id="rId2462" Type="http://schemas.openxmlformats.org/officeDocument/2006/relationships/ctrlProp" Target="../ctrlProps/ctrlProp2459.xml"/><Relationship Id="rId3306" Type="http://schemas.openxmlformats.org/officeDocument/2006/relationships/ctrlProp" Target="../ctrlProps/ctrlProp3303.xml"/><Relationship Id="rId3513" Type="http://schemas.openxmlformats.org/officeDocument/2006/relationships/ctrlProp" Target="../ctrlProps/ctrlProp3510.xml"/><Relationship Id="rId3720" Type="http://schemas.openxmlformats.org/officeDocument/2006/relationships/ctrlProp" Target="../ctrlProps/ctrlProp3717.xml"/><Relationship Id="rId434" Type="http://schemas.openxmlformats.org/officeDocument/2006/relationships/ctrlProp" Target="../ctrlProps/ctrlProp431.xml"/><Relationship Id="rId641" Type="http://schemas.openxmlformats.org/officeDocument/2006/relationships/ctrlProp" Target="../ctrlProps/ctrlProp638.xml"/><Relationship Id="rId1064" Type="http://schemas.openxmlformats.org/officeDocument/2006/relationships/ctrlProp" Target="../ctrlProps/ctrlProp1061.xml"/><Relationship Id="rId1271" Type="http://schemas.openxmlformats.org/officeDocument/2006/relationships/ctrlProp" Target="../ctrlProps/ctrlProp1268.xml"/><Relationship Id="rId2115" Type="http://schemas.openxmlformats.org/officeDocument/2006/relationships/ctrlProp" Target="../ctrlProps/ctrlProp2112.xml"/><Relationship Id="rId2322" Type="http://schemas.openxmlformats.org/officeDocument/2006/relationships/ctrlProp" Target="../ctrlProps/ctrlProp2319.xml"/><Relationship Id="rId501" Type="http://schemas.openxmlformats.org/officeDocument/2006/relationships/ctrlProp" Target="../ctrlProps/ctrlProp498.xml"/><Relationship Id="rId1131" Type="http://schemas.openxmlformats.org/officeDocument/2006/relationships/ctrlProp" Target="../ctrlProps/ctrlProp1128.xml"/><Relationship Id="rId4287" Type="http://schemas.openxmlformats.org/officeDocument/2006/relationships/ctrlProp" Target="../ctrlProps/ctrlProp4284.xml"/><Relationship Id="rId4494" Type="http://schemas.openxmlformats.org/officeDocument/2006/relationships/ctrlProp" Target="../ctrlProps/ctrlProp4491.xml"/><Relationship Id="rId3096" Type="http://schemas.openxmlformats.org/officeDocument/2006/relationships/ctrlProp" Target="../ctrlProps/ctrlProp3093.xml"/><Relationship Id="rId4147" Type="http://schemas.openxmlformats.org/officeDocument/2006/relationships/ctrlProp" Target="../ctrlProps/ctrlProp4144.xml"/><Relationship Id="rId4354" Type="http://schemas.openxmlformats.org/officeDocument/2006/relationships/ctrlProp" Target="../ctrlProps/ctrlProp4351.xml"/><Relationship Id="rId4561" Type="http://schemas.openxmlformats.org/officeDocument/2006/relationships/ctrlProp" Target="../ctrlProps/ctrlProp4558.xml"/><Relationship Id="rId1948" Type="http://schemas.openxmlformats.org/officeDocument/2006/relationships/ctrlProp" Target="../ctrlProps/ctrlProp1945.xml"/><Relationship Id="rId3163" Type="http://schemas.openxmlformats.org/officeDocument/2006/relationships/ctrlProp" Target="../ctrlProps/ctrlProp3160.xml"/><Relationship Id="rId3370" Type="http://schemas.openxmlformats.org/officeDocument/2006/relationships/ctrlProp" Target="../ctrlProps/ctrlProp3367.xml"/><Relationship Id="rId4007" Type="http://schemas.openxmlformats.org/officeDocument/2006/relationships/ctrlProp" Target="../ctrlProps/ctrlProp4004.xml"/><Relationship Id="rId4214" Type="http://schemas.openxmlformats.org/officeDocument/2006/relationships/ctrlProp" Target="../ctrlProps/ctrlProp4211.xml"/><Relationship Id="rId4421" Type="http://schemas.openxmlformats.org/officeDocument/2006/relationships/ctrlProp" Target="../ctrlProps/ctrlProp4418.xml"/><Relationship Id="rId291" Type="http://schemas.openxmlformats.org/officeDocument/2006/relationships/ctrlProp" Target="../ctrlProps/ctrlProp288.xml"/><Relationship Id="rId1808" Type="http://schemas.openxmlformats.org/officeDocument/2006/relationships/ctrlProp" Target="../ctrlProps/ctrlProp1805.xml"/><Relationship Id="rId3023" Type="http://schemas.openxmlformats.org/officeDocument/2006/relationships/ctrlProp" Target="../ctrlProps/ctrlProp3020.xml"/><Relationship Id="rId151" Type="http://schemas.openxmlformats.org/officeDocument/2006/relationships/ctrlProp" Target="../ctrlProps/ctrlProp148.xml"/><Relationship Id="rId3230" Type="http://schemas.openxmlformats.org/officeDocument/2006/relationships/ctrlProp" Target="../ctrlProps/ctrlProp3227.xml"/><Relationship Id="rId5195" Type="http://schemas.openxmlformats.org/officeDocument/2006/relationships/ctrlProp" Target="../ctrlProps/ctrlProp5192.xml"/><Relationship Id="rId2789" Type="http://schemas.openxmlformats.org/officeDocument/2006/relationships/ctrlProp" Target="../ctrlProps/ctrlProp2786.xml"/><Relationship Id="rId2996" Type="http://schemas.openxmlformats.org/officeDocument/2006/relationships/ctrlProp" Target="../ctrlProps/ctrlProp2993.xml"/><Relationship Id="rId968" Type="http://schemas.openxmlformats.org/officeDocument/2006/relationships/ctrlProp" Target="../ctrlProps/ctrlProp965.xml"/><Relationship Id="rId1598" Type="http://schemas.openxmlformats.org/officeDocument/2006/relationships/ctrlProp" Target="../ctrlProps/ctrlProp1595.xml"/><Relationship Id="rId2649" Type="http://schemas.openxmlformats.org/officeDocument/2006/relationships/ctrlProp" Target="../ctrlProps/ctrlProp2646.xml"/><Relationship Id="rId2856" Type="http://schemas.openxmlformats.org/officeDocument/2006/relationships/ctrlProp" Target="../ctrlProps/ctrlProp2853.xml"/><Relationship Id="rId3907" Type="http://schemas.openxmlformats.org/officeDocument/2006/relationships/ctrlProp" Target="../ctrlProps/ctrlProp3904.xml"/><Relationship Id="rId5055" Type="http://schemas.openxmlformats.org/officeDocument/2006/relationships/ctrlProp" Target="../ctrlProps/ctrlProp5052.xml"/><Relationship Id="rId97" Type="http://schemas.openxmlformats.org/officeDocument/2006/relationships/ctrlProp" Target="../ctrlProps/ctrlProp94.xml"/><Relationship Id="rId828" Type="http://schemas.openxmlformats.org/officeDocument/2006/relationships/ctrlProp" Target="../ctrlProps/ctrlProp825.xml"/><Relationship Id="rId1458" Type="http://schemas.openxmlformats.org/officeDocument/2006/relationships/ctrlProp" Target="../ctrlProps/ctrlProp1455.xml"/><Relationship Id="rId1665" Type="http://schemas.openxmlformats.org/officeDocument/2006/relationships/ctrlProp" Target="../ctrlProps/ctrlProp1662.xml"/><Relationship Id="rId1872" Type="http://schemas.openxmlformats.org/officeDocument/2006/relationships/ctrlProp" Target="../ctrlProps/ctrlProp1869.xml"/><Relationship Id="rId2509" Type="http://schemas.openxmlformats.org/officeDocument/2006/relationships/ctrlProp" Target="../ctrlProps/ctrlProp2506.xml"/><Relationship Id="rId2716" Type="http://schemas.openxmlformats.org/officeDocument/2006/relationships/ctrlProp" Target="../ctrlProps/ctrlProp2713.xml"/><Relationship Id="rId4071" Type="http://schemas.openxmlformats.org/officeDocument/2006/relationships/ctrlProp" Target="../ctrlProps/ctrlProp4068.xml"/><Relationship Id="rId5122" Type="http://schemas.openxmlformats.org/officeDocument/2006/relationships/ctrlProp" Target="../ctrlProps/ctrlProp5119.xml"/><Relationship Id="rId1318" Type="http://schemas.openxmlformats.org/officeDocument/2006/relationships/ctrlProp" Target="../ctrlProps/ctrlProp1315.xml"/><Relationship Id="rId1525" Type="http://schemas.openxmlformats.org/officeDocument/2006/relationships/ctrlProp" Target="../ctrlProps/ctrlProp1522.xml"/><Relationship Id="rId2923" Type="http://schemas.openxmlformats.org/officeDocument/2006/relationships/ctrlProp" Target="../ctrlProps/ctrlProp2920.xml"/><Relationship Id="rId1732" Type="http://schemas.openxmlformats.org/officeDocument/2006/relationships/ctrlProp" Target="../ctrlProps/ctrlProp1729.xml"/><Relationship Id="rId4888" Type="http://schemas.openxmlformats.org/officeDocument/2006/relationships/ctrlProp" Target="../ctrlProps/ctrlProp4885.xml"/><Relationship Id="rId24" Type="http://schemas.openxmlformats.org/officeDocument/2006/relationships/ctrlProp" Target="../ctrlProps/ctrlProp21.xml"/><Relationship Id="rId2299" Type="http://schemas.openxmlformats.org/officeDocument/2006/relationships/ctrlProp" Target="../ctrlProps/ctrlProp2296.xml"/><Relationship Id="rId3697" Type="http://schemas.openxmlformats.org/officeDocument/2006/relationships/ctrlProp" Target="../ctrlProps/ctrlProp3694.xml"/><Relationship Id="rId4748" Type="http://schemas.openxmlformats.org/officeDocument/2006/relationships/ctrlProp" Target="../ctrlProps/ctrlProp4745.xml"/><Relationship Id="rId4955" Type="http://schemas.openxmlformats.org/officeDocument/2006/relationships/ctrlProp" Target="../ctrlProps/ctrlProp4952.xml"/><Relationship Id="rId3557" Type="http://schemas.openxmlformats.org/officeDocument/2006/relationships/ctrlProp" Target="../ctrlProps/ctrlProp3554.xml"/><Relationship Id="rId3764" Type="http://schemas.openxmlformats.org/officeDocument/2006/relationships/ctrlProp" Target="../ctrlProps/ctrlProp3761.xml"/><Relationship Id="rId3971" Type="http://schemas.openxmlformats.org/officeDocument/2006/relationships/ctrlProp" Target="../ctrlProps/ctrlProp3968.xml"/><Relationship Id="rId4608" Type="http://schemas.openxmlformats.org/officeDocument/2006/relationships/ctrlProp" Target="../ctrlProps/ctrlProp4605.xml"/><Relationship Id="rId4815" Type="http://schemas.openxmlformats.org/officeDocument/2006/relationships/ctrlProp" Target="../ctrlProps/ctrlProp4812.xml"/><Relationship Id="rId478" Type="http://schemas.openxmlformats.org/officeDocument/2006/relationships/ctrlProp" Target="../ctrlProps/ctrlProp475.xml"/><Relationship Id="rId685" Type="http://schemas.openxmlformats.org/officeDocument/2006/relationships/ctrlProp" Target="../ctrlProps/ctrlProp682.xml"/><Relationship Id="rId892" Type="http://schemas.openxmlformats.org/officeDocument/2006/relationships/ctrlProp" Target="../ctrlProps/ctrlProp889.xml"/><Relationship Id="rId2159" Type="http://schemas.openxmlformats.org/officeDocument/2006/relationships/ctrlProp" Target="../ctrlProps/ctrlProp2156.xml"/><Relationship Id="rId2366" Type="http://schemas.openxmlformats.org/officeDocument/2006/relationships/ctrlProp" Target="../ctrlProps/ctrlProp2363.xml"/><Relationship Id="rId2573" Type="http://schemas.openxmlformats.org/officeDocument/2006/relationships/ctrlProp" Target="../ctrlProps/ctrlProp2570.xml"/><Relationship Id="rId2780" Type="http://schemas.openxmlformats.org/officeDocument/2006/relationships/ctrlProp" Target="../ctrlProps/ctrlProp2777.xml"/><Relationship Id="rId3417" Type="http://schemas.openxmlformats.org/officeDocument/2006/relationships/ctrlProp" Target="../ctrlProps/ctrlProp3414.xml"/><Relationship Id="rId3624" Type="http://schemas.openxmlformats.org/officeDocument/2006/relationships/ctrlProp" Target="../ctrlProps/ctrlProp3621.xml"/><Relationship Id="rId3831" Type="http://schemas.openxmlformats.org/officeDocument/2006/relationships/ctrlProp" Target="../ctrlProps/ctrlProp3828.xml"/><Relationship Id="rId338" Type="http://schemas.openxmlformats.org/officeDocument/2006/relationships/ctrlProp" Target="../ctrlProps/ctrlProp335.xml"/><Relationship Id="rId545" Type="http://schemas.openxmlformats.org/officeDocument/2006/relationships/ctrlProp" Target="../ctrlProps/ctrlProp542.xml"/><Relationship Id="rId752" Type="http://schemas.openxmlformats.org/officeDocument/2006/relationships/ctrlProp" Target="../ctrlProps/ctrlProp749.xml"/><Relationship Id="rId1175" Type="http://schemas.openxmlformats.org/officeDocument/2006/relationships/ctrlProp" Target="../ctrlProps/ctrlProp1172.xml"/><Relationship Id="rId1382" Type="http://schemas.openxmlformats.org/officeDocument/2006/relationships/ctrlProp" Target="../ctrlProps/ctrlProp1379.xml"/><Relationship Id="rId2019" Type="http://schemas.openxmlformats.org/officeDocument/2006/relationships/ctrlProp" Target="../ctrlProps/ctrlProp2016.xml"/><Relationship Id="rId2226" Type="http://schemas.openxmlformats.org/officeDocument/2006/relationships/ctrlProp" Target="../ctrlProps/ctrlProp2223.xml"/><Relationship Id="rId2433" Type="http://schemas.openxmlformats.org/officeDocument/2006/relationships/ctrlProp" Target="../ctrlProps/ctrlProp2430.xml"/><Relationship Id="rId2640" Type="http://schemas.openxmlformats.org/officeDocument/2006/relationships/ctrlProp" Target="../ctrlProps/ctrlProp2637.xml"/><Relationship Id="rId405" Type="http://schemas.openxmlformats.org/officeDocument/2006/relationships/ctrlProp" Target="../ctrlProps/ctrlProp402.xml"/><Relationship Id="rId612" Type="http://schemas.openxmlformats.org/officeDocument/2006/relationships/ctrlProp" Target="../ctrlProps/ctrlProp609.xml"/><Relationship Id="rId1035" Type="http://schemas.openxmlformats.org/officeDocument/2006/relationships/ctrlProp" Target="../ctrlProps/ctrlProp1032.xml"/><Relationship Id="rId1242" Type="http://schemas.openxmlformats.org/officeDocument/2006/relationships/ctrlProp" Target="../ctrlProps/ctrlProp1239.xml"/><Relationship Id="rId2500" Type="http://schemas.openxmlformats.org/officeDocument/2006/relationships/ctrlProp" Target="../ctrlProps/ctrlProp2497.xml"/><Relationship Id="rId4398" Type="http://schemas.openxmlformats.org/officeDocument/2006/relationships/ctrlProp" Target="../ctrlProps/ctrlProp4395.xml"/><Relationship Id="rId1102" Type="http://schemas.openxmlformats.org/officeDocument/2006/relationships/ctrlProp" Target="../ctrlProps/ctrlProp1099.xml"/><Relationship Id="rId4258" Type="http://schemas.openxmlformats.org/officeDocument/2006/relationships/ctrlProp" Target="../ctrlProps/ctrlProp4255.xml"/><Relationship Id="rId4465" Type="http://schemas.openxmlformats.org/officeDocument/2006/relationships/ctrlProp" Target="../ctrlProps/ctrlProp4462.xml"/><Relationship Id="rId3067" Type="http://schemas.openxmlformats.org/officeDocument/2006/relationships/ctrlProp" Target="../ctrlProps/ctrlProp3064.xml"/><Relationship Id="rId3274" Type="http://schemas.openxmlformats.org/officeDocument/2006/relationships/ctrlProp" Target="../ctrlProps/ctrlProp3271.xml"/><Relationship Id="rId4118" Type="http://schemas.openxmlformats.org/officeDocument/2006/relationships/ctrlProp" Target="../ctrlProps/ctrlProp4115.xml"/><Relationship Id="rId4672" Type="http://schemas.openxmlformats.org/officeDocument/2006/relationships/ctrlProp" Target="../ctrlProps/ctrlProp4669.xml"/><Relationship Id="rId195" Type="http://schemas.openxmlformats.org/officeDocument/2006/relationships/ctrlProp" Target="../ctrlProps/ctrlProp192.xml"/><Relationship Id="rId1919" Type="http://schemas.openxmlformats.org/officeDocument/2006/relationships/ctrlProp" Target="../ctrlProps/ctrlProp1916.xml"/><Relationship Id="rId3481" Type="http://schemas.openxmlformats.org/officeDocument/2006/relationships/ctrlProp" Target="../ctrlProps/ctrlProp3478.xml"/><Relationship Id="rId4325" Type="http://schemas.openxmlformats.org/officeDocument/2006/relationships/ctrlProp" Target="../ctrlProps/ctrlProp4322.xml"/><Relationship Id="rId4532" Type="http://schemas.openxmlformats.org/officeDocument/2006/relationships/ctrlProp" Target="../ctrlProps/ctrlProp4529.xml"/><Relationship Id="rId2083" Type="http://schemas.openxmlformats.org/officeDocument/2006/relationships/ctrlProp" Target="../ctrlProps/ctrlProp2080.xml"/><Relationship Id="rId2290" Type="http://schemas.openxmlformats.org/officeDocument/2006/relationships/ctrlProp" Target="../ctrlProps/ctrlProp2287.xml"/><Relationship Id="rId3134" Type="http://schemas.openxmlformats.org/officeDocument/2006/relationships/ctrlProp" Target="../ctrlProps/ctrlProp3131.xml"/><Relationship Id="rId3341" Type="http://schemas.openxmlformats.org/officeDocument/2006/relationships/ctrlProp" Target="../ctrlProps/ctrlProp3338.xml"/><Relationship Id="rId262" Type="http://schemas.openxmlformats.org/officeDocument/2006/relationships/ctrlProp" Target="../ctrlProps/ctrlProp259.xml"/><Relationship Id="rId2150" Type="http://schemas.openxmlformats.org/officeDocument/2006/relationships/ctrlProp" Target="../ctrlProps/ctrlProp2147.xml"/><Relationship Id="rId3201" Type="http://schemas.openxmlformats.org/officeDocument/2006/relationships/ctrlProp" Target="../ctrlProps/ctrlProp3198.xml"/><Relationship Id="rId5099" Type="http://schemas.openxmlformats.org/officeDocument/2006/relationships/ctrlProp" Target="../ctrlProps/ctrlProp5096.xml"/><Relationship Id="rId122" Type="http://schemas.openxmlformats.org/officeDocument/2006/relationships/ctrlProp" Target="../ctrlProps/ctrlProp119.xml"/><Relationship Id="rId2010" Type="http://schemas.openxmlformats.org/officeDocument/2006/relationships/ctrlProp" Target="../ctrlProps/ctrlProp2007.xml"/><Relationship Id="rId5166" Type="http://schemas.openxmlformats.org/officeDocument/2006/relationships/ctrlProp" Target="../ctrlProps/ctrlProp5163.xml"/><Relationship Id="rId1569" Type="http://schemas.openxmlformats.org/officeDocument/2006/relationships/ctrlProp" Target="../ctrlProps/ctrlProp1566.xml"/><Relationship Id="rId2967" Type="http://schemas.openxmlformats.org/officeDocument/2006/relationships/ctrlProp" Target="../ctrlProps/ctrlProp2964.xml"/><Relationship Id="rId4182" Type="http://schemas.openxmlformats.org/officeDocument/2006/relationships/ctrlProp" Target="../ctrlProps/ctrlProp4179.xml"/><Relationship Id="rId5026" Type="http://schemas.openxmlformats.org/officeDocument/2006/relationships/ctrlProp" Target="../ctrlProps/ctrlProp5023.xml"/><Relationship Id="rId5233" Type="http://schemas.openxmlformats.org/officeDocument/2006/relationships/ctrlProp" Target="../ctrlProps/ctrlProp5230.xml"/><Relationship Id="rId939" Type="http://schemas.openxmlformats.org/officeDocument/2006/relationships/ctrlProp" Target="../ctrlProps/ctrlProp936.xml"/><Relationship Id="rId1776" Type="http://schemas.openxmlformats.org/officeDocument/2006/relationships/ctrlProp" Target="../ctrlProps/ctrlProp1773.xml"/><Relationship Id="rId1983" Type="http://schemas.openxmlformats.org/officeDocument/2006/relationships/ctrlProp" Target="../ctrlProps/ctrlProp1980.xml"/><Relationship Id="rId2827" Type="http://schemas.openxmlformats.org/officeDocument/2006/relationships/ctrlProp" Target="../ctrlProps/ctrlProp2824.xml"/><Relationship Id="rId4042" Type="http://schemas.openxmlformats.org/officeDocument/2006/relationships/ctrlProp" Target="../ctrlProps/ctrlProp4039.xml"/><Relationship Id="rId68" Type="http://schemas.openxmlformats.org/officeDocument/2006/relationships/ctrlProp" Target="../ctrlProps/ctrlProp65.xml"/><Relationship Id="rId1429" Type="http://schemas.openxmlformats.org/officeDocument/2006/relationships/ctrlProp" Target="../ctrlProps/ctrlProp1426.xml"/><Relationship Id="rId1636" Type="http://schemas.openxmlformats.org/officeDocument/2006/relationships/ctrlProp" Target="../ctrlProps/ctrlProp1633.xml"/><Relationship Id="rId1843" Type="http://schemas.openxmlformats.org/officeDocument/2006/relationships/ctrlProp" Target="../ctrlProps/ctrlProp1840.xml"/><Relationship Id="rId4999" Type="http://schemas.openxmlformats.org/officeDocument/2006/relationships/ctrlProp" Target="../ctrlProps/ctrlProp4996.xml"/><Relationship Id="rId1703" Type="http://schemas.openxmlformats.org/officeDocument/2006/relationships/ctrlProp" Target="../ctrlProps/ctrlProp1700.xml"/><Relationship Id="rId1910" Type="http://schemas.openxmlformats.org/officeDocument/2006/relationships/ctrlProp" Target="../ctrlProps/ctrlProp1907.xml"/><Relationship Id="rId4859" Type="http://schemas.openxmlformats.org/officeDocument/2006/relationships/ctrlProp" Target="../ctrlProps/ctrlProp4856.xml"/><Relationship Id="rId3668" Type="http://schemas.openxmlformats.org/officeDocument/2006/relationships/ctrlProp" Target="../ctrlProps/ctrlProp3665.xml"/><Relationship Id="rId3875" Type="http://schemas.openxmlformats.org/officeDocument/2006/relationships/ctrlProp" Target="../ctrlProps/ctrlProp3872.xml"/><Relationship Id="rId4719" Type="http://schemas.openxmlformats.org/officeDocument/2006/relationships/ctrlProp" Target="../ctrlProps/ctrlProp4716.xml"/><Relationship Id="rId4926" Type="http://schemas.openxmlformats.org/officeDocument/2006/relationships/ctrlProp" Target="../ctrlProps/ctrlProp4923.xml"/><Relationship Id="rId589" Type="http://schemas.openxmlformats.org/officeDocument/2006/relationships/ctrlProp" Target="../ctrlProps/ctrlProp586.xml"/><Relationship Id="rId796" Type="http://schemas.openxmlformats.org/officeDocument/2006/relationships/ctrlProp" Target="../ctrlProps/ctrlProp793.xml"/><Relationship Id="rId2477" Type="http://schemas.openxmlformats.org/officeDocument/2006/relationships/ctrlProp" Target="../ctrlProps/ctrlProp2474.xml"/><Relationship Id="rId2684" Type="http://schemas.openxmlformats.org/officeDocument/2006/relationships/ctrlProp" Target="../ctrlProps/ctrlProp2681.xml"/><Relationship Id="rId3528" Type="http://schemas.openxmlformats.org/officeDocument/2006/relationships/ctrlProp" Target="../ctrlProps/ctrlProp3525.xml"/><Relationship Id="rId3735" Type="http://schemas.openxmlformats.org/officeDocument/2006/relationships/ctrlProp" Target="../ctrlProps/ctrlProp3732.xml"/><Relationship Id="rId5090" Type="http://schemas.openxmlformats.org/officeDocument/2006/relationships/ctrlProp" Target="../ctrlProps/ctrlProp5087.xml"/><Relationship Id="rId449" Type="http://schemas.openxmlformats.org/officeDocument/2006/relationships/ctrlProp" Target="../ctrlProps/ctrlProp446.xml"/><Relationship Id="rId656" Type="http://schemas.openxmlformats.org/officeDocument/2006/relationships/ctrlProp" Target="../ctrlProps/ctrlProp653.xml"/><Relationship Id="rId863" Type="http://schemas.openxmlformats.org/officeDocument/2006/relationships/ctrlProp" Target="../ctrlProps/ctrlProp860.xml"/><Relationship Id="rId1079" Type="http://schemas.openxmlformats.org/officeDocument/2006/relationships/ctrlProp" Target="../ctrlProps/ctrlProp1076.xml"/><Relationship Id="rId1286" Type="http://schemas.openxmlformats.org/officeDocument/2006/relationships/ctrlProp" Target="../ctrlProps/ctrlProp1283.xml"/><Relationship Id="rId1493" Type="http://schemas.openxmlformats.org/officeDocument/2006/relationships/ctrlProp" Target="../ctrlProps/ctrlProp1490.xml"/><Relationship Id="rId2337" Type="http://schemas.openxmlformats.org/officeDocument/2006/relationships/ctrlProp" Target="../ctrlProps/ctrlProp2334.xml"/><Relationship Id="rId2544" Type="http://schemas.openxmlformats.org/officeDocument/2006/relationships/ctrlProp" Target="../ctrlProps/ctrlProp2541.xml"/><Relationship Id="rId2891" Type="http://schemas.openxmlformats.org/officeDocument/2006/relationships/ctrlProp" Target="../ctrlProps/ctrlProp2888.xml"/><Relationship Id="rId3942" Type="http://schemas.openxmlformats.org/officeDocument/2006/relationships/ctrlProp" Target="../ctrlProps/ctrlProp3939.xml"/><Relationship Id="rId309" Type="http://schemas.openxmlformats.org/officeDocument/2006/relationships/ctrlProp" Target="../ctrlProps/ctrlProp306.xml"/><Relationship Id="rId516" Type="http://schemas.openxmlformats.org/officeDocument/2006/relationships/ctrlProp" Target="../ctrlProps/ctrlProp513.xml"/><Relationship Id="rId1146" Type="http://schemas.openxmlformats.org/officeDocument/2006/relationships/ctrlProp" Target="../ctrlProps/ctrlProp1143.xml"/><Relationship Id="rId2751" Type="http://schemas.openxmlformats.org/officeDocument/2006/relationships/ctrlProp" Target="../ctrlProps/ctrlProp2748.xml"/><Relationship Id="rId3802" Type="http://schemas.openxmlformats.org/officeDocument/2006/relationships/ctrlProp" Target="../ctrlProps/ctrlProp3799.xml"/><Relationship Id="rId723" Type="http://schemas.openxmlformats.org/officeDocument/2006/relationships/ctrlProp" Target="../ctrlProps/ctrlProp720.xml"/><Relationship Id="rId930" Type="http://schemas.openxmlformats.org/officeDocument/2006/relationships/ctrlProp" Target="../ctrlProps/ctrlProp927.xml"/><Relationship Id="rId1006" Type="http://schemas.openxmlformats.org/officeDocument/2006/relationships/ctrlProp" Target="../ctrlProps/ctrlProp1003.xml"/><Relationship Id="rId1353" Type="http://schemas.openxmlformats.org/officeDocument/2006/relationships/ctrlProp" Target="../ctrlProps/ctrlProp1350.xml"/><Relationship Id="rId1560" Type="http://schemas.openxmlformats.org/officeDocument/2006/relationships/ctrlProp" Target="../ctrlProps/ctrlProp1557.xml"/><Relationship Id="rId2404" Type="http://schemas.openxmlformats.org/officeDocument/2006/relationships/ctrlProp" Target="../ctrlProps/ctrlProp2401.xml"/><Relationship Id="rId2611" Type="http://schemas.openxmlformats.org/officeDocument/2006/relationships/ctrlProp" Target="../ctrlProps/ctrlProp2608.xml"/><Relationship Id="rId1213" Type="http://schemas.openxmlformats.org/officeDocument/2006/relationships/ctrlProp" Target="../ctrlProps/ctrlProp1210.xml"/><Relationship Id="rId1420" Type="http://schemas.openxmlformats.org/officeDocument/2006/relationships/ctrlProp" Target="../ctrlProps/ctrlProp1417.xml"/><Relationship Id="rId4369" Type="http://schemas.openxmlformats.org/officeDocument/2006/relationships/ctrlProp" Target="../ctrlProps/ctrlProp4366.xml"/><Relationship Id="rId4576" Type="http://schemas.openxmlformats.org/officeDocument/2006/relationships/ctrlProp" Target="../ctrlProps/ctrlProp4573.xml"/><Relationship Id="rId4783" Type="http://schemas.openxmlformats.org/officeDocument/2006/relationships/ctrlProp" Target="../ctrlProps/ctrlProp4780.xml"/><Relationship Id="rId4990" Type="http://schemas.openxmlformats.org/officeDocument/2006/relationships/ctrlProp" Target="../ctrlProps/ctrlProp4987.xml"/><Relationship Id="rId3178" Type="http://schemas.openxmlformats.org/officeDocument/2006/relationships/ctrlProp" Target="../ctrlProps/ctrlProp3175.xml"/><Relationship Id="rId3385" Type="http://schemas.openxmlformats.org/officeDocument/2006/relationships/ctrlProp" Target="../ctrlProps/ctrlProp3382.xml"/><Relationship Id="rId3592" Type="http://schemas.openxmlformats.org/officeDocument/2006/relationships/ctrlProp" Target="../ctrlProps/ctrlProp3589.xml"/><Relationship Id="rId4229" Type="http://schemas.openxmlformats.org/officeDocument/2006/relationships/ctrlProp" Target="../ctrlProps/ctrlProp4226.xml"/><Relationship Id="rId4436" Type="http://schemas.openxmlformats.org/officeDocument/2006/relationships/ctrlProp" Target="../ctrlProps/ctrlProp4433.xml"/><Relationship Id="rId4643" Type="http://schemas.openxmlformats.org/officeDocument/2006/relationships/ctrlProp" Target="../ctrlProps/ctrlProp4640.xml"/><Relationship Id="rId4850" Type="http://schemas.openxmlformats.org/officeDocument/2006/relationships/ctrlProp" Target="../ctrlProps/ctrlProp4847.xml"/><Relationship Id="rId2194" Type="http://schemas.openxmlformats.org/officeDocument/2006/relationships/ctrlProp" Target="../ctrlProps/ctrlProp2191.xml"/><Relationship Id="rId3038" Type="http://schemas.openxmlformats.org/officeDocument/2006/relationships/ctrlProp" Target="../ctrlProps/ctrlProp3035.xml"/><Relationship Id="rId3245" Type="http://schemas.openxmlformats.org/officeDocument/2006/relationships/ctrlProp" Target="../ctrlProps/ctrlProp3242.xml"/><Relationship Id="rId3452" Type="http://schemas.openxmlformats.org/officeDocument/2006/relationships/ctrlProp" Target="../ctrlProps/ctrlProp3449.xml"/><Relationship Id="rId4503" Type="http://schemas.openxmlformats.org/officeDocument/2006/relationships/ctrlProp" Target="../ctrlProps/ctrlProp4500.xml"/><Relationship Id="rId4710" Type="http://schemas.openxmlformats.org/officeDocument/2006/relationships/ctrlProp" Target="../ctrlProps/ctrlProp4707.xml"/><Relationship Id="rId166" Type="http://schemas.openxmlformats.org/officeDocument/2006/relationships/ctrlProp" Target="../ctrlProps/ctrlProp163.xml"/><Relationship Id="rId373" Type="http://schemas.openxmlformats.org/officeDocument/2006/relationships/ctrlProp" Target="../ctrlProps/ctrlProp370.xml"/><Relationship Id="rId580" Type="http://schemas.openxmlformats.org/officeDocument/2006/relationships/ctrlProp" Target="../ctrlProps/ctrlProp577.xml"/><Relationship Id="rId2054" Type="http://schemas.openxmlformats.org/officeDocument/2006/relationships/ctrlProp" Target="../ctrlProps/ctrlProp2051.xml"/><Relationship Id="rId2261" Type="http://schemas.openxmlformats.org/officeDocument/2006/relationships/ctrlProp" Target="../ctrlProps/ctrlProp2258.xml"/><Relationship Id="rId3105" Type="http://schemas.openxmlformats.org/officeDocument/2006/relationships/ctrlProp" Target="../ctrlProps/ctrlProp3102.xml"/><Relationship Id="rId3312" Type="http://schemas.openxmlformats.org/officeDocument/2006/relationships/ctrlProp" Target="../ctrlProps/ctrlProp3309.xml"/><Relationship Id="rId233" Type="http://schemas.openxmlformats.org/officeDocument/2006/relationships/ctrlProp" Target="../ctrlProps/ctrlProp230.xml"/><Relationship Id="rId440" Type="http://schemas.openxmlformats.org/officeDocument/2006/relationships/ctrlProp" Target="../ctrlProps/ctrlProp437.xml"/><Relationship Id="rId1070" Type="http://schemas.openxmlformats.org/officeDocument/2006/relationships/ctrlProp" Target="../ctrlProps/ctrlProp1067.xml"/><Relationship Id="rId2121" Type="http://schemas.openxmlformats.org/officeDocument/2006/relationships/ctrlProp" Target="../ctrlProps/ctrlProp2118.xml"/><Relationship Id="rId300" Type="http://schemas.openxmlformats.org/officeDocument/2006/relationships/ctrlProp" Target="../ctrlProps/ctrlProp297.xml"/><Relationship Id="rId4086" Type="http://schemas.openxmlformats.org/officeDocument/2006/relationships/ctrlProp" Target="../ctrlProps/ctrlProp4083.xml"/><Relationship Id="rId5137" Type="http://schemas.openxmlformats.org/officeDocument/2006/relationships/ctrlProp" Target="../ctrlProps/ctrlProp5134.xml"/><Relationship Id="rId1887" Type="http://schemas.openxmlformats.org/officeDocument/2006/relationships/ctrlProp" Target="../ctrlProps/ctrlProp1884.xml"/><Relationship Id="rId2938" Type="http://schemas.openxmlformats.org/officeDocument/2006/relationships/ctrlProp" Target="../ctrlProps/ctrlProp2935.xml"/><Relationship Id="rId4293" Type="http://schemas.openxmlformats.org/officeDocument/2006/relationships/ctrlProp" Target="../ctrlProps/ctrlProp4290.xml"/><Relationship Id="rId1747" Type="http://schemas.openxmlformats.org/officeDocument/2006/relationships/ctrlProp" Target="../ctrlProps/ctrlProp1744.xml"/><Relationship Id="rId1954" Type="http://schemas.openxmlformats.org/officeDocument/2006/relationships/ctrlProp" Target="../ctrlProps/ctrlProp1951.xml"/><Relationship Id="rId4153" Type="http://schemas.openxmlformats.org/officeDocument/2006/relationships/ctrlProp" Target="../ctrlProps/ctrlProp4150.xml"/><Relationship Id="rId4360" Type="http://schemas.openxmlformats.org/officeDocument/2006/relationships/ctrlProp" Target="../ctrlProps/ctrlProp4357.xml"/><Relationship Id="rId5204" Type="http://schemas.openxmlformats.org/officeDocument/2006/relationships/ctrlProp" Target="../ctrlProps/ctrlProp5201.xml"/><Relationship Id="rId39" Type="http://schemas.openxmlformats.org/officeDocument/2006/relationships/ctrlProp" Target="../ctrlProps/ctrlProp36.xml"/><Relationship Id="rId1607" Type="http://schemas.openxmlformats.org/officeDocument/2006/relationships/ctrlProp" Target="../ctrlProps/ctrlProp1604.xml"/><Relationship Id="rId1814" Type="http://schemas.openxmlformats.org/officeDocument/2006/relationships/ctrlProp" Target="../ctrlProps/ctrlProp1811.xml"/><Relationship Id="rId4013" Type="http://schemas.openxmlformats.org/officeDocument/2006/relationships/ctrlProp" Target="../ctrlProps/ctrlProp4010.xml"/><Relationship Id="rId4220" Type="http://schemas.openxmlformats.org/officeDocument/2006/relationships/ctrlProp" Target="../ctrlProps/ctrlProp4217.xml"/><Relationship Id="rId3779" Type="http://schemas.openxmlformats.org/officeDocument/2006/relationships/ctrlProp" Target="../ctrlProps/ctrlProp3776.xml"/><Relationship Id="rId2588" Type="http://schemas.openxmlformats.org/officeDocument/2006/relationships/ctrlProp" Target="../ctrlProps/ctrlProp2585.xml"/><Relationship Id="rId3986" Type="http://schemas.openxmlformats.org/officeDocument/2006/relationships/ctrlProp" Target="../ctrlProps/ctrlProp3983.xml"/><Relationship Id="rId1397" Type="http://schemas.openxmlformats.org/officeDocument/2006/relationships/ctrlProp" Target="../ctrlProps/ctrlProp1394.xml"/><Relationship Id="rId2795" Type="http://schemas.openxmlformats.org/officeDocument/2006/relationships/ctrlProp" Target="../ctrlProps/ctrlProp2792.xml"/><Relationship Id="rId3639" Type="http://schemas.openxmlformats.org/officeDocument/2006/relationships/ctrlProp" Target="../ctrlProps/ctrlProp3636.xml"/><Relationship Id="rId3846" Type="http://schemas.openxmlformats.org/officeDocument/2006/relationships/ctrlProp" Target="../ctrlProps/ctrlProp3843.xml"/><Relationship Id="rId5061" Type="http://schemas.openxmlformats.org/officeDocument/2006/relationships/ctrlProp" Target="../ctrlProps/ctrlProp5058.xml"/><Relationship Id="rId767" Type="http://schemas.openxmlformats.org/officeDocument/2006/relationships/ctrlProp" Target="../ctrlProps/ctrlProp764.xml"/><Relationship Id="rId974" Type="http://schemas.openxmlformats.org/officeDocument/2006/relationships/ctrlProp" Target="../ctrlProps/ctrlProp971.xml"/><Relationship Id="rId2448" Type="http://schemas.openxmlformats.org/officeDocument/2006/relationships/ctrlProp" Target="../ctrlProps/ctrlProp2445.xml"/><Relationship Id="rId2655" Type="http://schemas.openxmlformats.org/officeDocument/2006/relationships/ctrlProp" Target="../ctrlProps/ctrlProp2652.xml"/><Relationship Id="rId2862" Type="http://schemas.openxmlformats.org/officeDocument/2006/relationships/ctrlProp" Target="../ctrlProps/ctrlProp2859.xml"/><Relationship Id="rId3706" Type="http://schemas.openxmlformats.org/officeDocument/2006/relationships/ctrlProp" Target="../ctrlProps/ctrlProp3703.xml"/><Relationship Id="rId3913" Type="http://schemas.openxmlformats.org/officeDocument/2006/relationships/ctrlProp" Target="../ctrlProps/ctrlProp3910.xml"/><Relationship Id="rId627" Type="http://schemas.openxmlformats.org/officeDocument/2006/relationships/ctrlProp" Target="../ctrlProps/ctrlProp624.xml"/><Relationship Id="rId834" Type="http://schemas.openxmlformats.org/officeDocument/2006/relationships/ctrlProp" Target="../ctrlProps/ctrlProp831.xml"/><Relationship Id="rId1257" Type="http://schemas.openxmlformats.org/officeDocument/2006/relationships/ctrlProp" Target="../ctrlProps/ctrlProp1254.xml"/><Relationship Id="rId1464" Type="http://schemas.openxmlformats.org/officeDocument/2006/relationships/ctrlProp" Target="../ctrlProps/ctrlProp1461.xml"/><Relationship Id="rId1671" Type="http://schemas.openxmlformats.org/officeDocument/2006/relationships/ctrlProp" Target="../ctrlProps/ctrlProp1668.xml"/><Relationship Id="rId2308" Type="http://schemas.openxmlformats.org/officeDocument/2006/relationships/ctrlProp" Target="../ctrlProps/ctrlProp2305.xml"/><Relationship Id="rId2515" Type="http://schemas.openxmlformats.org/officeDocument/2006/relationships/ctrlProp" Target="../ctrlProps/ctrlProp2512.xml"/><Relationship Id="rId2722" Type="http://schemas.openxmlformats.org/officeDocument/2006/relationships/ctrlProp" Target="../ctrlProps/ctrlProp2719.xml"/><Relationship Id="rId901" Type="http://schemas.openxmlformats.org/officeDocument/2006/relationships/ctrlProp" Target="../ctrlProps/ctrlProp898.xml"/><Relationship Id="rId1117" Type="http://schemas.openxmlformats.org/officeDocument/2006/relationships/ctrlProp" Target="../ctrlProps/ctrlProp1114.xml"/><Relationship Id="rId1324" Type="http://schemas.openxmlformats.org/officeDocument/2006/relationships/ctrlProp" Target="../ctrlProps/ctrlProp1321.xml"/><Relationship Id="rId1531" Type="http://schemas.openxmlformats.org/officeDocument/2006/relationships/ctrlProp" Target="../ctrlProps/ctrlProp1528.xml"/><Relationship Id="rId4687" Type="http://schemas.openxmlformats.org/officeDocument/2006/relationships/ctrlProp" Target="../ctrlProps/ctrlProp4684.xml"/><Relationship Id="rId4894" Type="http://schemas.openxmlformats.org/officeDocument/2006/relationships/ctrlProp" Target="../ctrlProps/ctrlProp4891.xml"/><Relationship Id="rId30" Type="http://schemas.openxmlformats.org/officeDocument/2006/relationships/ctrlProp" Target="../ctrlProps/ctrlProp27.xml"/><Relationship Id="rId3289" Type="http://schemas.openxmlformats.org/officeDocument/2006/relationships/ctrlProp" Target="../ctrlProps/ctrlProp3286.xml"/><Relationship Id="rId3496" Type="http://schemas.openxmlformats.org/officeDocument/2006/relationships/ctrlProp" Target="../ctrlProps/ctrlProp3493.xml"/><Relationship Id="rId4547" Type="http://schemas.openxmlformats.org/officeDocument/2006/relationships/ctrlProp" Target="../ctrlProps/ctrlProp4544.xml"/><Relationship Id="rId4754" Type="http://schemas.openxmlformats.org/officeDocument/2006/relationships/ctrlProp" Target="../ctrlProps/ctrlProp4751.xml"/><Relationship Id="rId2098" Type="http://schemas.openxmlformats.org/officeDocument/2006/relationships/ctrlProp" Target="../ctrlProps/ctrlProp2095.xml"/><Relationship Id="rId3149" Type="http://schemas.openxmlformats.org/officeDocument/2006/relationships/ctrlProp" Target="../ctrlProps/ctrlProp3146.xml"/><Relationship Id="rId3356" Type="http://schemas.openxmlformats.org/officeDocument/2006/relationships/ctrlProp" Target="../ctrlProps/ctrlProp3353.xml"/><Relationship Id="rId3563" Type="http://schemas.openxmlformats.org/officeDocument/2006/relationships/ctrlProp" Target="../ctrlProps/ctrlProp3560.xml"/><Relationship Id="rId4407" Type="http://schemas.openxmlformats.org/officeDocument/2006/relationships/ctrlProp" Target="../ctrlProps/ctrlProp4404.xml"/><Relationship Id="rId4961" Type="http://schemas.openxmlformats.org/officeDocument/2006/relationships/ctrlProp" Target="../ctrlProps/ctrlProp4958.xml"/><Relationship Id="rId277" Type="http://schemas.openxmlformats.org/officeDocument/2006/relationships/ctrlProp" Target="../ctrlProps/ctrlProp274.xml"/><Relationship Id="rId484" Type="http://schemas.openxmlformats.org/officeDocument/2006/relationships/ctrlProp" Target="../ctrlProps/ctrlProp481.xml"/><Relationship Id="rId2165" Type="http://schemas.openxmlformats.org/officeDocument/2006/relationships/ctrlProp" Target="../ctrlProps/ctrlProp2162.xml"/><Relationship Id="rId3009" Type="http://schemas.openxmlformats.org/officeDocument/2006/relationships/ctrlProp" Target="../ctrlProps/ctrlProp3006.xml"/><Relationship Id="rId3216" Type="http://schemas.openxmlformats.org/officeDocument/2006/relationships/ctrlProp" Target="../ctrlProps/ctrlProp3213.xml"/><Relationship Id="rId3770" Type="http://schemas.openxmlformats.org/officeDocument/2006/relationships/ctrlProp" Target="../ctrlProps/ctrlProp3767.xml"/><Relationship Id="rId4614" Type="http://schemas.openxmlformats.org/officeDocument/2006/relationships/ctrlProp" Target="../ctrlProps/ctrlProp4611.xml"/><Relationship Id="rId4821" Type="http://schemas.openxmlformats.org/officeDocument/2006/relationships/ctrlProp" Target="../ctrlProps/ctrlProp4818.xml"/><Relationship Id="rId137" Type="http://schemas.openxmlformats.org/officeDocument/2006/relationships/ctrlProp" Target="../ctrlProps/ctrlProp134.xml"/><Relationship Id="rId344" Type="http://schemas.openxmlformats.org/officeDocument/2006/relationships/ctrlProp" Target="../ctrlProps/ctrlProp341.xml"/><Relationship Id="rId691" Type="http://schemas.openxmlformats.org/officeDocument/2006/relationships/ctrlProp" Target="../ctrlProps/ctrlProp688.xml"/><Relationship Id="rId2025" Type="http://schemas.openxmlformats.org/officeDocument/2006/relationships/ctrlProp" Target="../ctrlProps/ctrlProp2022.xml"/><Relationship Id="rId2372" Type="http://schemas.openxmlformats.org/officeDocument/2006/relationships/ctrlProp" Target="../ctrlProps/ctrlProp2369.xml"/><Relationship Id="rId3423" Type="http://schemas.openxmlformats.org/officeDocument/2006/relationships/ctrlProp" Target="../ctrlProps/ctrlProp3420.xml"/><Relationship Id="rId3630" Type="http://schemas.openxmlformats.org/officeDocument/2006/relationships/ctrlProp" Target="../ctrlProps/ctrlProp3627.xml"/><Relationship Id="rId551" Type="http://schemas.openxmlformats.org/officeDocument/2006/relationships/ctrlProp" Target="../ctrlProps/ctrlProp548.xml"/><Relationship Id="rId1181" Type="http://schemas.openxmlformats.org/officeDocument/2006/relationships/ctrlProp" Target="../ctrlProps/ctrlProp1178.xml"/><Relationship Id="rId2232" Type="http://schemas.openxmlformats.org/officeDocument/2006/relationships/ctrlProp" Target="../ctrlProps/ctrlProp2229.xml"/><Relationship Id="rId204" Type="http://schemas.openxmlformats.org/officeDocument/2006/relationships/ctrlProp" Target="../ctrlProps/ctrlProp201.xml"/><Relationship Id="rId411" Type="http://schemas.openxmlformats.org/officeDocument/2006/relationships/ctrlProp" Target="../ctrlProps/ctrlProp408.xml"/><Relationship Id="rId1041" Type="http://schemas.openxmlformats.org/officeDocument/2006/relationships/ctrlProp" Target="../ctrlProps/ctrlProp1038.xml"/><Relationship Id="rId1998" Type="http://schemas.openxmlformats.org/officeDocument/2006/relationships/ctrlProp" Target="../ctrlProps/ctrlProp1995.xml"/><Relationship Id="rId4197" Type="http://schemas.openxmlformats.org/officeDocument/2006/relationships/ctrlProp" Target="../ctrlProps/ctrlProp4194.xml"/><Relationship Id="rId5248" Type="http://schemas.openxmlformats.org/officeDocument/2006/relationships/ctrlProp" Target="../ctrlProps/ctrlProp5245.xml"/><Relationship Id="rId1858" Type="http://schemas.openxmlformats.org/officeDocument/2006/relationships/ctrlProp" Target="../ctrlProps/ctrlProp1855.xml"/><Relationship Id="rId4057" Type="http://schemas.openxmlformats.org/officeDocument/2006/relationships/ctrlProp" Target="../ctrlProps/ctrlProp4054.xml"/><Relationship Id="rId4264" Type="http://schemas.openxmlformats.org/officeDocument/2006/relationships/ctrlProp" Target="../ctrlProps/ctrlProp4261.xml"/><Relationship Id="rId4471" Type="http://schemas.openxmlformats.org/officeDocument/2006/relationships/ctrlProp" Target="../ctrlProps/ctrlProp4468.xml"/><Relationship Id="rId5108" Type="http://schemas.openxmlformats.org/officeDocument/2006/relationships/ctrlProp" Target="../ctrlProps/ctrlProp5105.xml"/><Relationship Id="rId2909" Type="http://schemas.openxmlformats.org/officeDocument/2006/relationships/ctrlProp" Target="../ctrlProps/ctrlProp2906.xml"/><Relationship Id="rId3073" Type="http://schemas.openxmlformats.org/officeDocument/2006/relationships/ctrlProp" Target="../ctrlProps/ctrlProp3070.xml"/><Relationship Id="rId3280" Type="http://schemas.openxmlformats.org/officeDocument/2006/relationships/ctrlProp" Target="../ctrlProps/ctrlProp3277.xml"/><Relationship Id="rId4124" Type="http://schemas.openxmlformats.org/officeDocument/2006/relationships/ctrlProp" Target="../ctrlProps/ctrlProp4121.xml"/><Relationship Id="rId4331" Type="http://schemas.openxmlformats.org/officeDocument/2006/relationships/ctrlProp" Target="../ctrlProps/ctrlProp4328.xml"/><Relationship Id="rId1718" Type="http://schemas.openxmlformats.org/officeDocument/2006/relationships/ctrlProp" Target="../ctrlProps/ctrlProp1715.xml"/><Relationship Id="rId1925" Type="http://schemas.openxmlformats.org/officeDocument/2006/relationships/ctrlProp" Target="../ctrlProps/ctrlProp1922.xml"/><Relationship Id="rId3140" Type="http://schemas.openxmlformats.org/officeDocument/2006/relationships/ctrlProp" Target="../ctrlProps/ctrlProp3137.xml"/><Relationship Id="rId2699" Type="http://schemas.openxmlformats.org/officeDocument/2006/relationships/ctrlProp" Target="../ctrlProps/ctrlProp2696.xml"/><Relationship Id="rId3000" Type="http://schemas.openxmlformats.org/officeDocument/2006/relationships/ctrlProp" Target="../ctrlProps/ctrlProp2997.xml"/><Relationship Id="rId3957" Type="http://schemas.openxmlformats.org/officeDocument/2006/relationships/ctrlProp" Target="../ctrlProps/ctrlProp3954.xml"/><Relationship Id="rId878" Type="http://schemas.openxmlformats.org/officeDocument/2006/relationships/ctrlProp" Target="../ctrlProps/ctrlProp875.xml"/><Relationship Id="rId2559" Type="http://schemas.openxmlformats.org/officeDocument/2006/relationships/ctrlProp" Target="../ctrlProps/ctrlProp2556.xml"/><Relationship Id="rId2766" Type="http://schemas.openxmlformats.org/officeDocument/2006/relationships/ctrlProp" Target="../ctrlProps/ctrlProp2763.xml"/><Relationship Id="rId2973" Type="http://schemas.openxmlformats.org/officeDocument/2006/relationships/ctrlProp" Target="../ctrlProps/ctrlProp2970.xml"/><Relationship Id="rId3817" Type="http://schemas.openxmlformats.org/officeDocument/2006/relationships/ctrlProp" Target="../ctrlProps/ctrlProp3814.xml"/><Relationship Id="rId5172" Type="http://schemas.openxmlformats.org/officeDocument/2006/relationships/ctrlProp" Target="../ctrlProps/ctrlProp5169.xml"/><Relationship Id="rId738" Type="http://schemas.openxmlformats.org/officeDocument/2006/relationships/ctrlProp" Target="../ctrlProps/ctrlProp735.xml"/><Relationship Id="rId945" Type="http://schemas.openxmlformats.org/officeDocument/2006/relationships/ctrlProp" Target="../ctrlProps/ctrlProp942.xml"/><Relationship Id="rId1368" Type="http://schemas.openxmlformats.org/officeDocument/2006/relationships/ctrlProp" Target="../ctrlProps/ctrlProp1365.xml"/><Relationship Id="rId1575" Type="http://schemas.openxmlformats.org/officeDocument/2006/relationships/ctrlProp" Target="../ctrlProps/ctrlProp1572.xml"/><Relationship Id="rId1782" Type="http://schemas.openxmlformats.org/officeDocument/2006/relationships/ctrlProp" Target="../ctrlProps/ctrlProp1779.xml"/><Relationship Id="rId2419" Type="http://schemas.openxmlformats.org/officeDocument/2006/relationships/ctrlProp" Target="../ctrlProps/ctrlProp2416.xml"/><Relationship Id="rId2626" Type="http://schemas.openxmlformats.org/officeDocument/2006/relationships/ctrlProp" Target="../ctrlProps/ctrlProp2623.xml"/><Relationship Id="rId2833" Type="http://schemas.openxmlformats.org/officeDocument/2006/relationships/ctrlProp" Target="../ctrlProps/ctrlProp2830.xml"/><Relationship Id="rId5032" Type="http://schemas.openxmlformats.org/officeDocument/2006/relationships/ctrlProp" Target="../ctrlProps/ctrlProp5029.xml"/><Relationship Id="rId74" Type="http://schemas.openxmlformats.org/officeDocument/2006/relationships/ctrlProp" Target="../ctrlProps/ctrlProp71.xml"/><Relationship Id="rId805" Type="http://schemas.openxmlformats.org/officeDocument/2006/relationships/ctrlProp" Target="../ctrlProps/ctrlProp802.xml"/><Relationship Id="rId1228" Type="http://schemas.openxmlformats.org/officeDocument/2006/relationships/ctrlProp" Target="../ctrlProps/ctrlProp1225.xml"/><Relationship Id="rId1435" Type="http://schemas.openxmlformats.org/officeDocument/2006/relationships/ctrlProp" Target="../ctrlProps/ctrlProp1432.xml"/><Relationship Id="rId4798" Type="http://schemas.openxmlformats.org/officeDocument/2006/relationships/ctrlProp" Target="../ctrlProps/ctrlProp4795.xml"/><Relationship Id="rId1642" Type="http://schemas.openxmlformats.org/officeDocument/2006/relationships/ctrlProp" Target="../ctrlProps/ctrlProp1639.xml"/><Relationship Id="rId2900" Type="http://schemas.openxmlformats.org/officeDocument/2006/relationships/ctrlProp" Target="../ctrlProps/ctrlProp2897.xml"/><Relationship Id="rId1502" Type="http://schemas.openxmlformats.org/officeDocument/2006/relationships/ctrlProp" Target="../ctrlProps/ctrlProp1499.xml"/><Relationship Id="rId4658" Type="http://schemas.openxmlformats.org/officeDocument/2006/relationships/ctrlProp" Target="../ctrlProps/ctrlProp4655.xml"/><Relationship Id="rId4865" Type="http://schemas.openxmlformats.org/officeDocument/2006/relationships/ctrlProp" Target="../ctrlProps/ctrlProp4862.xml"/><Relationship Id="rId388" Type="http://schemas.openxmlformats.org/officeDocument/2006/relationships/ctrlProp" Target="../ctrlProps/ctrlProp385.xml"/><Relationship Id="rId2069" Type="http://schemas.openxmlformats.org/officeDocument/2006/relationships/ctrlProp" Target="../ctrlProps/ctrlProp2066.xml"/><Relationship Id="rId3467" Type="http://schemas.openxmlformats.org/officeDocument/2006/relationships/ctrlProp" Target="../ctrlProps/ctrlProp3464.xml"/><Relationship Id="rId3674" Type="http://schemas.openxmlformats.org/officeDocument/2006/relationships/ctrlProp" Target="../ctrlProps/ctrlProp3671.xml"/><Relationship Id="rId3881" Type="http://schemas.openxmlformats.org/officeDocument/2006/relationships/ctrlProp" Target="../ctrlProps/ctrlProp3878.xml"/><Relationship Id="rId4518" Type="http://schemas.openxmlformats.org/officeDocument/2006/relationships/ctrlProp" Target="../ctrlProps/ctrlProp4515.xml"/><Relationship Id="rId4725" Type="http://schemas.openxmlformats.org/officeDocument/2006/relationships/ctrlProp" Target="../ctrlProps/ctrlProp4722.xml"/><Relationship Id="rId4932" Type="http://schemas.openxmlformats.org/officeDocument/2006/relationships/ctrlProp" Target="../ctrlProps/ctrlProp4929.xml"/><Relationship Id="rId595" Type="http://schemas.openxmlformats.org/officeDocument/2006/relationships/ctrlProp" Target="../ctrlProps/ctrlProp592.xml"/><Relationship Id="rId2276" Type="http://schemas.openxmlformats.org/officeDocument/2006/relationships/ctrlProp" Target="../ctrlProps/ctrlProp2273.xml"/><Relationship Id="rId2483" Type="http://schemas.openxmlformats.org/officeDocument/2006/relationships/ctrlProp" Target="../ctrlProps/ctrlProp2480.xml"/><Relationship Id="rId2690" Type="http://schemas.openxmlformats.org/officeDocument/2006/relationships/ctrlProp" Target="../ctrlProps/ctrlProp2687.xml"/><Relationship Id="rId3327" Type="http://schemas.openxmlformats.org/officeDocument/2006/relationships/ctrlProp" Target="../ctrlProps/ctrlProp3324.xml"/><Relationship Id="rId3534" Type="http://schemas.openxmlformats.org/officeDocument/2006/relationships/ctrlProp" Target="../ctrlProps/ctrlProp3531.xml"/><Relationship Id="rId3741" Type="http://schemas.openxmlformats.org/officeDocument/2006/relationships/ctrlProp" Target="../ctrlProps/ctrlProp3738.xml"/><Relationship Id="rId248" Type="http://schemas.openxmlformats.org/officeDocument/2006/relationships/ctrlProp" Target="../ctrlProps/ctrlProp245.xml"/><Relationship Id="rId455" Type="http://schemas.openxmlformats.org/officeDocument/2006/relationships/ctrlProp" Target="../ctrlProps/ctrlProp452.xml"/><Relationship Id="rId662" Type="http://schemas.openxmlformats.org/officeDocument/2006/relationships/ctrlProp" Target="../ctrlProps/ctrlProp659.xml"/><Relationship Id="rId1085" Type="http://schemas.openxmlformats.org/officeDocument/2006/relationships/ctrlProp" Target="../ctrlProps/ctrlProp1082.xml"/><Relationship Id="rId1292" Type="http://schemas.openxmlformats.org/officeDocument/2006/relationships/ctrlProp" Target="../ctrlProps/ctrlProp1289.xml"/><Relationship Id="rId2136" Type="http://schemas.openxmlformats.org/officeDocument/2006/relationships/ctrlProp" Target="../ctrlProps/ctrlProp2133.xml"/><Relationship Id="rId2343" Type="http://schemas.openxmlformats.org/officeDocument/2006/relationships/ctrlProp" Target="../ctrlProps/ctrlProp2340.xml"/><Relationship Id="rId2550" Type="http://schemas.openxmlformats.org/officeDocument/2006/relationships/ctrlProp" Target="../ctrlProps/ctrlProp2547.xml"/><Relationship Id="rId3601" Type="http://schemas.openxmlformats.org/officeDocument/2006/relationships/ctrlProp" Target="../ctrlProps/ctrlProp3598.xml"/><Relationship Id="rId108" Type="http://schemas.openxmlformats.org/officeDocument/2006/relationships/ctrlProp" Target="../ctrlProps/ctrlProp105.xml"/><Relationship Id="rId315" Type="http://schemas.openxmlformats.org/officeDocument/2006/relationships/ctrlProp" Target="../ctrlProps/ctrlProp312.xml"/><Relationship Id="rId522" Type="http://schemas.openxmlformats.org/officeDocument/2006/relationships/ctrlProp" Target="../ctrlProps/ctrlProp519.xml"/><Relationship Id="rId1152" Type="http://schemas.openxmlformats.org/officeDocument/2006/relationships/ctrlProp" Target="../ctrlProps/ctrlProp1149.xml"/><Relationship Id="rId2203" Type="http://schemas.openxmlformats.org/officeDocument/2006/relationships/ctrlProp" Target="../ctrlProps/ctrlProp2200.xml"/><Relationship Id="rId2410" Type="http://schemas.openxmlformats.org/officeDocument/2006/relationships/ctrlProp" Target="../ctrlProps/ctrlProp2407.xml"/><Relationship Id="rId1012" Type="http://schemas.openxmlformats.org/officeDocument/2006/relationships/ctrlProp" Target="../ctrlProps/ctrlProp1009.xml"/><Relationship Id="rId4168" Type="http://schemas.openxmlformats.org/officeDocument/2006/relationships/ctrlProp" Target="../ctrlProps/ctrlProp4165.xml"/><Relationship Id="rId4375" Type="http://schemas.openxmlformats.org/officeDocument/2006/relationships/ctrlProp" Target="../ctrlProps/ctrlProp4372.xml"/><Relationship Id="rId5219" Type="http://schemas.openxmlformats.org/officeDocument/2006/relationships/ctrlProp" Target="../ctrlProps/ctrlProp5216.xml"/><Relationship Id="rId1969" Type="http://schemas.openxmlformats.org/officeDocument/2006/relationships/ctrlProp" Target="../ctrlProps/ctrlProp1966.xml"/><Relationship Id="rId3184" Type="http://schemas.openxmlformats.org/officeDocument/2006/relationships/ctrlProp" Target="../ctrlProps/ctrlProp3181.xml"/><Relationship Id="rId4028" Type="http://schemas.openxmlformats.org/officeDocument/2006/relationships/ctrlProp" Target="../ctrlProps/ctrlProp4025.xml"/><Relationship Id="rId4235" Type="http://schemas.openxmlformats.org/officeDocument/2006/relationships/ctrlProp" Target="../ctrlProps/ctrlProp4232.xml"/><Relationship Id="rId4582" Type="http://schemas.openxmlformats.org/officeDocument/2006/relationships/ctrlProp" Target="../ctrlProps/ctrlProp4579.xml"/><Relationship Id="rId1829" Type="http://schemas.openxmlformats.org/officeDocument/2006/relationships/ctrlProp" Target="../ctrlProps/ctrlProp1826.xml"/><Relationship Id="rId3391" Type="http://schemas.openxmlformats.org/officeDocument/2006/relationships/ctrlProp" Target="../ctrlProps/ctrlProp3388.xml"/><Relationship Id="rId4442" Type="http://schemas.openxmlformats.org/officeDocument/2006/relationships/ctrlProp" Target="../ctrlProps/ctrlProp4439.xml"/><Relationship Id="rId3044" Type="http://schemas.openxmlformats.org/officeDocument/2006/relationships/ctrlProp" Target="../ctrlProps/ctrlProp3041.xml"/><Relationship Id="rId3251" Type="http://schemas.openxmlformats.org/officeDocument/2006/relationships/ctrlProp" Target="../ctrlProps/ctrlProp3248.xml"/><Relationship Id="rId4302" Type="http://schemas.openxmlformats.org/officeDocument/2006/relationships/ctrlProp" Target="../ctrlProps/ctrlProp4299.xml"/><Relationship Id="rId172" Type="http://schemas.openxmlformats.org/officeDocument/2006/relationships/ctrlProp" Target="../ctrlProps/ctrlProp169.xml"/><Relationship Id="rId2060" Type="http://schemas.openxmlformats.org/officeDocument/2006/relationships/ctrlProp" Target="../ctrlProps/ctrlProp2057.xml"/><Relationship Id="rId3111" Type="http://schemas.openxmlformats.org/officeDocument/2006/relationships/ctrlProp" Target="../ctrlProps/ctrlProp3108.xml"/><Relationship Id="rId989" Type="http://schemas.openxmlformats.org/officeDocument/2006/relationships/ctrlProp" Target="../ctrlProps/ctrlProp986.xml"/><Relationship Id="rId2877" Type="http://schemas.openxmlformats.org/officeDocument/2006/relationships/ctrlProp" Target="../ctrlProps/ctrlProp2874.xml"/><Relationship Id="rId5076" Type="http://schemas.openxmlformats.org/officeDocument/2006/relationships/ctrlProp" Target="../ctrlProps/ctrlProp5073.xml"/><Relationship Id="rId849" Type="http://schemas.openxmlformats.org/officeDocument/2006/relationships/ctrlProp" Target="../ctrlProps/ctrlProp846.xml"/><Relationship Id="rId1479" Type="http://schemas.openxmlformats.org/officeDocument/2006/relationships/ctrlProp" Target="../ctrlProps/ctrlProp1476.xml"/><Relationship Id="rId1686" Type="http://schemas.openxmlformats.org/officeDocument/2006/relationships/ctrlProp" Target="../ctrlProps/ctrlProp1683.xml"/><Relationship Id="rId3928" Type="http://schemas.openxmlformats.org/officeDocument/2006/relationships/ctrlProp" Target="../ctrlProps/ctrlProp3925.xml"/><Relationship Id="rId4092" Type="http://schemas.openxmlformats.org/officeDocument/2006/relationships/ctrlProp" Target="../ctrlProps/ctrlProp4089.xml"/><Relationship Id="rId5143" Type="http://schemas.openxmlformats.org/officeDocument/2006/relationships/ctrlProp" Target="../ctrlProps/ctrlProp5140.xml"/><Relationship Id="rId1339" Type="http://schemas.openxmlformats.org/officeDocument/2006/relationships/ctrlProp" Target="../ctrlProps/ctrlProp1336.xml"/><Relationship Id="rId1893" Type="http://schemas.openxmlformats.org/officeDocument/2006/relationships/ctrlProp" Target="../ctrlProps/ctrlProp1890.xml"/><Relationship Id="rId2737" Type="http://schemas.openxmlformats.org/officeDocument/2006/relationships/ctrlProp" Target="../ctrlProps/ctrlProp2734.xml"/><Relationship Id="rId2944" Type="http://schemas.openxmlformats.org/officeDocument/2006/relationships/ctrlProp" Target="../ctrlProps/ctrlProp2941.xml"/><Relationship Id="rId5003" Type="http://schemas.openxmlformats.org/officeDocument/2006/relationships/ctrlProp" Target="../ctrlProps/ctrlProp5000.xml"/><Relationship Id="rId5210" Type="http://schemas.openxmlformats.org/officeDocument/2006/relationships/ctrlProp" Target="../ctrlProps/ctrlProp5207.xml"/><Relationship Id="rId709" Type="http://schemas.openxmlformats.org/officeDocument/2006/relationships/ctrlProp" Target="../ctrlProps/ctrlProp706.xml"/><Relationship Id="rId916" Type="http://schemas.openxmlformats.org/officeDocument/2006/relationships/ctrlProp" Target="../ctrlProps/ctrlProp913.xml"/><Relationship Id="rId1546" Type="http://schemas.openxmlformats.org/officeDocument/2006/relationships/ctrlProp" Target="../ctrlProps/ctrlProp1543.xml"/><Relationship Id="rId1753" Type="http://schemas.openxmlformats.org/officeDocument/2006/relationships/ctrlProp" Target="../ctrlProps/ctrlProp1750.xml"/><Relationship Id="rId1960" Type="http://schemas.openxmlformats.org/officeDocument/2006/relationships/ctrlProp" Target="../ctrlProps/ctrlProp1957.xml"/><Relationship Id="rId2804" Type="http://schemas.openxmlformats.org/officeDocument/2006/relationships/ctrlProp" Target="../ctrlProps/ctrlProp2801.xml"/><Relationship Id="rId45" Type="http://schemas.openxmlformats.org/officeDocument/2006/relationships/ctrlProp" Target="../ctrlProps/ctrlProp42.xml"/><Relationship Id="rId1406" Type="http://schemas.openxmlformats.org/officeDocument/2006/relationships/ctrlProp" Target="../ctrlProps/ctrlProp1403.xml"/><Relationship Id="rId1613" Type="http://schemas.openxmlformats.org/officeDocument/2006/relationships/ctrlProp" Target="../ctrlProps/ctrlProp1610.xml"/><Relationship Id="rId1820" Type="http://schemas.openxmlformats.org/officeDocument/2006/relationships/ctrlProp" Target="../ctrlProps/ctrlProp1817.xml"/><Relationship Id="rId4769" Type="http://schemas.openxmlformats.org/officeDocument/2006/relationships/ctrlProp" Target="../ctrlProps/ctrlProp4766.xml"/><Relationship Id="rId4976" Type="http://schemas.openxmlformats.org/officeDocument/2006/relationships/ctrlProp" Target="../ctrlProps/ctrlProp4973.xml"/><Relationship Id="rId3578" Type="http://schemas.openxmlformats.org/officeDocument/2006/relationships/ctrlProp" Target="../ctrlProps/ctrlProp3575.xml"/><Relationship Id="rId3785" Type="http://schemas.openxmlformats.org/officeDocument/2006/relationships/ctrlProp" Target="../ctrlProps/ctrlProp3782.xml"/><Relationship Id="rId3992" Type="http://schemas.openxmlformats.org/officeDocument/2006/relationships/ctrlProp" Target="../ctrlProps/ctrlProp3989.xml"/><Relationship Id="rId4629" Type="http://schemas.openxmlformats.org/officeDocument/2006/relationships/ctrlProp" Target="../ctrlProps/ctrlProp4626.xml"/><Relationship Id="rId4836" Type="http://schemas.openxmlformats.org/officeDocument/2006/relationships/ctrlProp" Target="../ctrlProps/ctrlProp4833.xml"/><Relationship Id="rId499" Type="http://schemas.openxmlformats.org/officeDocument/2006/relationships/ctrlProp" Target="../ctrlProps/ctrlProp496.xml"/><Relationship Id="rId2387" Type="http://schemas.openxmlformats.org/officeDocument/2006/relationships/ctrlProp" Target="../ctrlProps/ctrlProp2384.xml"/><Relationship Id="rId2594" Type="http://schemas.openxmlformats.org/officeDocument/2006/relationships/ctrlProp" Target="../ctrlProps/ctrlProp2591.xml"/><Relationship Id="rId3438" Type="http://schemas.openxmlformats.org/officeDocument/2006/relationships/ctrlProp" Target="../ctrlProps/ctrlProp3435.xml"/><Relationship Id="rId3645" Type="http://schemas.openxmlformats.org/officeDocument/2006/relationships/ctrlProp" Target="../ctrlProps/ctrlProp3642.xml"/><Relationship Id="rId3852" Type="http://schemas.openxmlformats.org/officeDocument/2006/relationships/ctrlProp" Target="../ctrlProps/ctrlProp3849.xml"/><Relationship Id="rId359" Type="http://schemas.openxmlformats.org/officeDocument/2006/relationships/ctrlProp" Target="../ctrlProps/ctrlProp356.xml"/><Relationship Id="rId566" Type="http://schemas.openxmlformats.org/officeDocument/2006/relationships/ctrlProp" Target="../ctrlProps/ctrlProp563.xml"/><Relationship Id="rId773" Type="http://schemas.openxmlformats.org/officeDocument/2006/relationships/ctrlProp" Target="../ctrlProps/ctrlProp770.xml"/><Relationship Id="rId1196" Type="http://schemas.openxmlformats.org/officeDocument/2006/relationships/ctrlProp" Target="../ctrlProps/ctrlProp1193.xml"/><Relationship Id="rId2247" Type="http://schemas.openxmlformats.org/officeDocument/2006/relationships/ctrlProp" Target="../ctrlProps/ctrlProp2244.xml"/><Relationship Id="rId2454" Type="http://schemas.openxmlformats.org/officeDocument/2006/relationships/ctrlProp" Target="../ctrlProps/ctrlProp2451.xml"/><Relationship Id="rId3505" Type="http://schemas.openxmlformats.org/officeDocument/2006/relationships/ctrlProp" Target="../ctrlProps/ctrlProp3502.xml"/><Relationship Id="rId4903" Type="http://schemas.openxmlformats.org/officeDocument/2006/relationships/ctrlProp" Target="../ctrlProps/ctrlProp4900.xml"/><Relationship Id="rId219" Type="http://schemas.openxmlformats.org/officeDocument/2006/relationships/ctrlProp" Target="../ctrlProps/ctrlProp216.xml"/><Relationship Id="rId426" Type="http://schemas.openxmlformats.org/officeDocument/2006/relationships/ctrlProp" Target="../ctrlProps/ctrlProp423.xml"/><Relationship Id="rId633" Type="http://schemas.openxmlformats.org/officeDocument/2006/relationships/ctrlProp" Target="../ctrlProps/ctrlProp630.xml"/><Relationship Id="rId980" Type="http://schemas.openxmlformats.org/officeDocument/2006/relationships/ctrlProp" Target="../ctrlProps/ctrlProp977.xml"/><Relationship Id="rId1056" Type="http://schemas.openxmlformats.org/officeDocument/2006/relationships/ctrlProp" Target="../ctrlProps/ctrlProp1053.xml"/><Relationship Id="rId1263" Type="http://schemas.openxmlformats.org/officeDocument/2006/relationships/ctrlProp" Target="../ctrlProps/ctrlProp1260.xml"/><Relationship Id="rId2107" Type="http://schemas.openxmlformats.org/officeDocument/2006/relationships/ctrlProp" Target="../ctrlProps/ctrlProp2104.xml"/><Relationship Id="rId2314" Type="http://schemas.openxmlformats.org/officeDocument/2006/relationships/ctrlProp" Target="../ctrlProps/ctrlProp2311.xml"/><Relationship Id="rId2661" Type="http://schemas.openxmlformats.org/officeDocument/2006/relationships/ctrlProp" Target="../ctrlProps/ctrlProp2658.xml"/><Relationship Id="rId3712" Type="http://schemas.openxmlformats.org/officeDocument/2006/relationships/ctrlProp" Target="../ctrlProps/ctrlProp3709.xml"/><Relationship Id="rId840" Type="http://schemas.openxmlformats.org/officeDocument/2006/relationships/ctrlProp" Target="../ctrlProps/ctrlProp837.xml"/><Relationship Id="rId1470" Type="http://schemas.openxmlformats.org/officeDocument/2006/relationships/ctrlProp" Target="../ctrlProps/ctrlProp1467.xml"/><Relationship Id="rId2521" Type="http://schemas.openxmlformats.org/officeDocument/2006/relationships/ctrlProp" Target="../ctrlProps/ctrlProp2518.xml"/><Relationship Id="rId4279" Type="http://schemas.openxmlformats.org/officeDocument/2006/relationships/ctrlProp" Target="../ctrlProps/ctrlProp4276.xml"/><Relationship Id="rId700" Type="http://schemas.openxmlformats.org/officeDocument/2006/relationships/ctrlProp" Target="../ctrlProps/ctrlProp697.xml"/><Relationship Id="rId1123" Type="http://schemas.openxmlformats.org/officeDocument/2006/relationships/ctrlProp" Target="../ctrlProps/ctrlProp1120.xml"/><Relationship Id="rId1330" Type="http://schemas.openxmlformats.org/officeDocument/2006/relationships/ctrlProp" Target="../ctrlProps/ctrlProp1327.xml"/><Relationship Id="rId3088" Type="http://schemas.openxmlformats.org/officeDocument/2006/relationships/ctrlProp" Target="../ctrlProps/ctrlProp3085.xml"/><Relationship Id="rId4486" Type="http://schemas.openxmlformats.org/officeDocument/2006/relationships/ctrlProp" Target="../ctrlProps/ctrlProp4483.xml"/><Relationship Id="rId4693" Type="http://schemas.openxmlformats.org/officeDocument/2006/relationships/ctrlProp" Target="../ctrlProps/ctrlProp4690.xml"/><Relationship Id="rId3295" Type="http://schemas.openxmlformats.org/officeDocument/2006/relationships/ctrlProp" Target="../ctrlProps/ctrlProp3292.xml"/><Relationship Id="rId4139" Type="http://schemas.openxmlformats.org/officeDocument/2006/relationships/ctrlProp" Target="../ctrlProps/ctrlProp4136.xml"/><Relationship Id="rId4346" Type="http://schemas.openxmlformats.org/officeDocument/2006/relationships/ctrlProp" Target="../ctrlProps/ctrlProp4343.xml"/><Relationship Id="rId4553" Type="http://schemas.openxmlformats.org/officeDocument/2006/relationships/ctrlProp" Target="../ctrlProps/ctrlProp4550.xml"/><Relationship Id="rId4760" Type="http://schemas.openxmlformats.org/officeDocument/2006/relationships/ctrlProp" Target="../ctrlProps/ctrlProp4757.xml"/><Relationship Id="rId3155" Type="http://schemas.openxmlformats.org/officeDocument/2006/relationships/ctrlProp" Target="../ctrlProps/ctrlProp3152.xml"/><Relationship Id="rId3362" Type="http://schemas.openxmlformats.org/officeDocument/2006/relationships/ctrlProp" Target="../ctrlProps/ctrlProp3359.xml"/><Relationship Id="rId4206" Type="http://schemas.openxmlformats.org/officeDocument/2006/relationships/ctrlProp" Target="../ctrlProps/ctrlProp4203.xml"/><Relationship Id="rId4413" Type="http://schemas.openxmlformats.org/officeDocument/2006/relationships/ctrlProp" Target="../ctrlProps/ctrlProp4410.xml"/><Relationship Id="rId4620" Type="http://schemas.openxmlformats.org/officeDocument/2006/relationships/ctrlProp" Target="../ctrlProps/ctrlProp4617.xml"/><Relationship Id="rId283" Type="http://schemas.openxmlformats.org/officeDocument/2006/relationships/ctrlProp" Target="../ctrlProps/ctrlProp280.xml"/><Relationship Id="rId490" Type="http://schemas.openxmlformats.org/officeDocument/2006/relationships/ctrlProp" Target="../ctrlProps/ctrlProp487.xml"/><Relationship Id="rId2171" Type="http://schemas.openxmlformats.org/officeDocument/2006/relationships/ctrlProp" Target="../ctrlProps/ctrlProp2168.xml"/><Relationship Id="rId3015" Type="http://schemas.openxmlformats.org/officeDocument/2006/relationships/ctrlProp" Target="../ctrlProps/ctrlProp3012.xml"/><Relationship Id="rId3222" Type="http://schemas.openxmlformats.org/officeDocument/2006/relationships/ctrlProp" Target="../ctrlProps/ctrlProp3219.xml"/><Relationship Id="rId143" Type="http://schemas.openxmlformats.org/officeDocument/2006/relationships/ctrlProp" Target="../ctrlProps/ctrlProp140.xml"/><Relationship Id="rId350" Type="http://schemas.openxmlformats.org/officeDocument/2006/relationships/ctrlProp" Target="../ctrlProps/ctrlProp347.xml"/><Relationship Id="rId2031" Type="http://schemas.openxmlformats.org/officeDocument/2006/relationships/ctrlProp" Target="../ctrlProps/ctrlProp2028.xml"/><Relationship Id="rId5187" Type="http://schemas.openxmlformats.org/officeDocument/2006/relationships/ctrlProp" Target="../ctrlProps/ctrlProp5184.xml"/><Relationship Id="rId9" Type="http://schemas.openxmlformats.org/officeDocument/2006/relationships/ctrlProp" Target="../ctrlProps/ctrlProp6.xml"/><Relationship Id="rId210" Type="http://schemas.openxmlformats.org/officeDocument/2006/relationships/ctrlProp" Target="../ctrlProps/ctrlProp207.xml"/><Relationship Id="rId2988" Type="http://schemas.openxmlformats.org/officeDocument/2006/relationships/ctrlProp" Target="../ctrlProps/ctrlProp2985.xml"/><Relationship Id="rId5047" Type="http://schemas.openxmlformats.org/officeDocument/2006/relationships/ctrlProp" Target="../ctrlProps/ctrlProp5044.xml"/><Relationship Id="rId1797" Type="http://schemas.openxmlformats.org/officeDocument/2006/relationships/ctrlProp" Target="../ctrlProps/ctrlProp1794.xml"/><Relationship Id="rId2848" Type="http://schemas.openxmlformats.org/officeDocument/2006/relationships/ctrlProp" Target="../ctrlProps/ctrlProp2845.xml"/><Relationship Id="rId89" Type="http://schemas.openxmlformats.org/officeDocument/2006/relationships/ctrlProp" Target="../ctrlProps/ctrlProp86.xml"/><Relationship Id="rId1657" Type="http://schemas.openxmlformats.org/officeDocument/2006/relationships/ctrlProp" Target="../ctrlProps/ctrlProp1654.xml"/><Relationship Id="rId1864" Type="http://schemas.openxmlformats.org/officeDocument/2006/relationships/ctrlProp" Target="../ctrlProps/ctrlProp1861.xml"/><Relationship Id="rId2708" Type="http://schemas.openxmlformats.org/officeDocument/2006/relationships/ctrlProp" Target="../ctrlProps/ctrlProp2705.xml"/><Relationship Id="rId2915" Type="http://schemas.openxmlformats.org/officeDocument/2006/relationships/ctrlProp" Target="../ctrlProps/ctrlProp2912.xml"/><Relationship Id="rId4063" Type="http://schemas.openxmlformats.org/officeDocument/2006/relationships/ctrlProp" Target="../ctrlProps/ctrlProp4060.xml"/><Relationship Id="rId4270" Type="http://schemas.openxmlformats.org/officeDocument/2006/relationships/ctrlProp" Target="../ctrlProps/ctrlProp4267.xml"/><Relationship Id="rId5114" Type="http://schemas.openxmlformats.org/officeDocument/2006/relationships/ctrlProp" Target="../ctrlProps/ctrlProp5111.xml"/><Relationship Id="rId1517" Type="http://schemas.openxmlformats.org/officeDocument/2006/relationships/ctrlProp" Target="../ctrlProps/ctrlProp1514.xml"/><Relationship Id="rId1724" Type="http://schemas.openxmlformats.org/officeDocument/2006/relationships/ctrlProp" Target="../ctrlProps/ctrlProp1721.xml"/><Relationship Id="rId4130" Type="http://schemas.openxmlformats.org/officeDocument/2006/relationships/ctrlProp" Target="../ctrlProps/ctrlProp4127.xml"/><Relationship Id="rId16" Type="http://schemas.openxmlformats.org/officeDocument/2006/relationships/ctrlProp" Target="../ctrlProps/ctrlProp13.xml"/><Relationship Id="rId1931" Type="http://schemas.openxmlformats.org/officeDocument/2006/relationships/ctrlProp" Target="../ctrlProps/ctrlProp1928.xml"/><Relationship Id="rId3689" Type="http://schemas.openxmlformats.org/officeDocument/2006/relationships/ctrlProp" Target="../ctrlProps/ctrlProp3686.xml"/><Relationship Id="rId3896" Type="http://schemas.openxmlformats.org/officeDocument/2006/relationships/ctrlProp" Target="../ctrlProps/ctrlProp3893.xml"/><Relationship Id="rId2498" Type="http://schemas.openxmlformats.org/officeDocument/2006/relationships/ctrlProp" Target="../ctrlProps/ctrlProp2495.xml"/><Relationship Id="rId3549" Type="http://schemas.openxmlformats.org/officeDocument/2006/relationships/ctrlProp" Target="../ctrlProps/ctrlProp3546.xml"/><Relationship Id="rId4947" Type="http://schemas.openxmlformats.org/officeDocument/2006/relationships/ctrlProp" Target="../ctrlProps/ctrlProp4944.xml"/><Relationship Id="rId677" Type="http://schemas.openxmlformats.org/officeDocument/2006/relationships/ctrlProp" Target="../ctrlProps/ctrlProp674.xml"/><Relationship Id="rId2358" Type="http://schemas.openxmlformats.org/officeDocument/2006/relationships/ctrlProp" Target="../ctrlProps/ctrlProp2355.xml"/><Relationship Id="rId3756" Type="http://schemas.openxmlformats.org/officeDocument/2006/relationships/ctrlProp" Target="../ctrlProps/ctrlProp3753.xml"/><Relationship Id="rId3963" Type="http://schemas.openxmlformats.org/officeDocument/2006/relationships/ctrlProp" Target="../ctrlProps/ctrlProp3960.xml"/><Relationship Id="rId4807" Type="http://schemas.openxmlformats.org/officeDocument/2006/relationships/ctrlProp" Target="../ctrlProps/ctrlProp4804.xml"/><Relationship Id="rId884" Type="http://schemas.openxmlformats.org/officeDocument/2006/relationships/ctrlProp" Target="../ctrlProps/ctrlProp881.xml"/><Relationship Id="rId2565" Type="http://schemas.openxmlformats.org/officeDocument/2006/relationships/ctrlProp" Target="../ctrlProps/ctrlProp2562.xml"/><Relationship Id="rId2772" Type="http://schemas.openxmlformats.org/officeDocument/2006/relationships/ctrlProp" Target="../ctrlProps/ctrlProp2769.xml"/><Relationship Id="rId3409" Type="http://schemas.openxmlformats.org/officeDocument/2006/relationships/ctrlProp" Target="../ctrlProps/ctrlProp3406.xml"/><Relationship Id="rId3616" Type="http://schemas.openxmlformats.org/officeDocument/2006/relationships/ctrlProp" Target="../ctrlProps/ctrlProp3613.xml"/><Relationship Id="rId3823" Type="http://schemas.openxmlformats.org/officeDocument/2006/relationships/ctrlProp" Target="../ctrlProps/ctrlProp3820.xml"/><Relationship Id="rId537" Type="http://schemas.openxmlformats.org/officeDocument/2006/relationships/ctrlProp" Target="../ctrlProps/ctrlProp534.xml"/><Relationship Id="rId744" Type="http://schemas.openxmlformats.org/officeDocument/2006/relationships/ctrlProp" Target="../ctrlProps/ctrlProp741.xml"/><Relationship Id="rId951" Type="http://schemas.openxmlformats.org/officeDocument/2006/relationships/ctrlProp" Target="../ctrlProps/ctrlProp948.xml"/><Relationship Id="rId1167" Type="http://schemas.openxmlformats.org/officeDocument/2006/relationships/ctrlProp" Target="../ctrlProps/ctrlProp1164.xml"/><Relationship Id="rId1374" Type="http://schemas.openxmlformats.org/officeDocument/2006/relationships/ctrlProp" Target="../ctrlProps/ctrlProp1371.xml"/><Relationship Id="rId1581" Type="http://schemas.openxmlformats.org/officeDocument/2006/relationships/ctrlProp" Target="../ctrlProps/ctrlProp1578.xml"/><Relationship Id="rId2218" Type="http://schemas.openxmlformats.org/officeDocument/2006/relationships/ctrlProp" Target="../ctrlProps/ctrlProp2215.xml"/><Relationship Id="rId2425" Type="http://schemas.openxmlformats.org/officeDocument/2006/relationships/ctrlProp" Target="../ctrlProps/ctrlProp2422.xml"/><Relationship Id="rId2632" Type="http://schemas.openxmlformats.org/officeDocument/2006/relationships/ctrlProp" Target="../ctrlProps/ctrlProp2629.xml"/><Relationship Id="rId80" Type="http://schemas.openxmlformats.org/officeDocument/2006/relationships/ctrlProp" Target="../ctrlProps/ctrlProp77.xml"/><Relationship Id="rId604" Type="http://schemas.openxmlformats.org/officeDocument/2006/relationships/ctrlProp" Target="../ctrlProps/ctrlProp601.xml"/><Relationship Id="rId811" Type="http://schemas.openxmlformats.org/officeDocument/2006/relationships/ctrlProp" Target="../ctrlProps/ctrlProp808.xml"/><Relationship Id="rId1027" Type="http://schemas.openxmlformats.org/officeDocument/2006/relationships/ctrlProp" Target="../ctrlProps/ctrlProp1024.xml"/><Relationship Id="rId1234" Type="http://schemas.openxmlformats.org/officeDocument/2006/relationships/ctrlProp" Target="../ctrlProps/ctrlProp1231.xml"/><Relationship Id="rId1441" Type="http://schemas.openxmlformats.org/officeDocument/2006/relationships/ctrlProp" Target="../ctrlProps/ctrlProp1438.xml"/><Relationship Id="rId4597" Type="http://schemas.openxmlformats.org/officeDocument/2006/relationships/ctrlProp" Target="../ctrlProps/ctrlProp4594.xml"/><Relationship Id="rId1301" Type="http://schemas.openxmlformats.org/officeDocument/2006/relationships/ctrlProp" Target="../ctrlProps/ctrlProp1298.xml"/><Relationship Id="rId3199" Type="http://schemas.openxmlformats.org/officeDocument/2006/relationships/ctrlProp" Target="../ctrlProps/ctrlProp3196.xml"/><Relationship Id="rId4457" Type="http://schemas.openxmlformats.org/officeDocument/2006/relationships/ctrlProp" Target="../ctrlProps/ctrlProp4454.xml"/><Relationship Id="rId4664" Type="http://schemas.openxmlformats.org/officeDocument/2006/relationships/ctrlProp" Target="../ctrlProps/ctrlProp4661.xml"/><Relationship Id="rId3059" Type="http://schemas.openxmlformats.org/officeDocument/2006/relationships/ctrlProp" Target="../ctrlProps/ctrlProp3056.xml"/><Relationship Id="rId3266" Type="http://schemas.openxmlformats.org/officeDocument/2006/relationships/ctrlProp" Target="../ctrlProps/ctrlProp3263.xml"/><Relationship Id="rId3473" Type="http://schemas.openxmlformats.org/officeDocument/2006/relationships/ctrlProp" Target="../ctrlProps/ctrlProp3470.xml"/><Relationship Id="rId4317" Type="http://schemas.openxmlformats.org/officeDocument/2006/relationships/ctrlProp" Target="../ctrlProps/ctrlProp4314.xml"/><Relationship Id="rId4524" Type="http://schemas.openxmlformats.org/officeDocument/2006/relationships/ctrlProp" Target="../ctrlProps/ctrlProp4521.xml"/><Relationship Id="rId4871" Type="http://schemas.openxmlformats.org/officeDocument/2006/relationships/ctrlProp" Target="../ctrlProps/ctrlProp4868.xml"/><Relationship Id="rId187" Type="http://schemas.openxmlformats.org/officeDocument/2006/relationships/ctrlProp" Target="../ctrlProps/ctrlProp184.xml"/><Relationship Id="rId394" Type="http://schemas.openxmlformats.org/officeDocument/2006/relationships/ctrlProp" Target="../ctrlProps/ctrlProp391.xml"/><Relationship Id="rId2075" Type="http://schemas.openxmlformats.org/officeDocument/2006/relationships/ctrlProp" Target="../ctrlProps/ctrlProp2072.xml"/><Relationship Id="rId2282" Type="http://schemas.openxmlformats.org/officeDocument/2006/relationships/ctrlProp" Target="../ctrlProps/ctrlProp2279.xml"/><Relationship Id="rId3126" Type="http://schemas.openxmlformats.org/officeDocument/2006/relationships/ctrlProp" Target="../ctrlProps/ctrlProp3123.xml"/><Relationship Id="rId3680" Type="http://schemas.openxmlformats.org/officeDocument/2006/relationships/ctrlProp" Target="../ctrlProps/ctrlProp3677.xml"/><Relationship Id="rId4731" Type="http://schemas.openxmlformats.org/officeDocument/2006/relationships/ctrlProp" Target="../ctrlProps/ctrlProp4728.xml"/><Relationship Id="rId254" Type="http://schemas.openxmlformats.org/officeDocument/2006/relationships/ctrlProp" Target="../ctrlProps/ctrlProp251.xml"/><Relationship Id="rId1091" Type="http://schemas.openxmlformats.org/officeDocument/2006/relationships/ctrlProp" Target="../ctrlProps/ctrlProp1088.xml"/><Relationship Id="rId3333" Type="http://schemas.openxmlformats.org/officeDocument/2006/relationships/ctrlProp" Target="../ctrlProps/ctrlProp3330.xml"/><Relationship Id="rId3540" Type="http://schemas.openxmlformats.org/officeDocument/2006/relationships/ctrlProp" Target="../ctrlProps/ctrlProp3537.xml"/><Relationship Id="rId114" Type="http://schemas.openxmlformats.org/officeDocument/2006/relationships/ctrlProp" Target="../ctrlProps/ctrlProp111.xml"/><Relationship Id="rId461" Type="http://schemas.openxmlformats.org/officeDocument/2006/relationships/ctrlProp" Target="../ctrlProps/ctrlProp458.xml"/><Relationship Id="rId2142" Type="http://schemas.openxmlformats.org/officeDocument/2006/relationships/ctrlProp" Target="../ctrlProps/ctrlProp2139.xml"/><Relationship Id="rId3400" Type="http://schemas.openxmlformats.org/officeDocument/2006/relationships/ctrlProp" Target="../ctrlProps/ctrlProp3397.xml"/><Relationship Id="rId321" Type="http://schemas.openxmlformats.org/officeDocument/2006/relationships/ctrlProp" Target="../ctrlProps/ctrlProp318.xml"/><Relationship Id="rId2002" Type="http://schemas.openxmlformats.org/officeDocument/2006/relationships/ctrlProp" Target="../ctrlProps/ctrlProp1999.xml"/><Relationship Id="rId2959" Type="http://schemas.openxmlformats.org/officeDocument/2006/relationships/ctrlProp" Target="../ctrlProps/ctrlProp2956.xml"/><Relationship Id="rId5158" Type="http://schemas.openxmlformats.org/officeDocument/2006/relationships/ctrlProp" Target="../ctrlProps/ctrlProp5155.xml"/><Relationship Id="rId1768" Type="http://schemas.openxmlformats.org/officeDocument/2006/relationships/ctrlProp" Target="../ctrlProps/ctrlProp1765.xml"/><Relationship Id="rId2819" Type="http://schemas.openxmlformats.org/officeDocument/2006/relationships/ctrlProp" Target="../ctrlProps/ctrlProp2816.xml"/><Relationship Id="rId4174" Type="http://schemas.openxmlformats.org/officeDocument/2006/relationships/ctrlProp" Target="../ctrlProps/ctrlProp4171.xml"/><Relationship Id="rId4381" Type="http://schemas.openxmlformats.org/officeDocument/2006/relationships/ctrlProp" Target="../ctrlProps/ctrlProp4378.xml"/><Relationship Id="rId5018" Type="http://schemas.openxmlformats.org/officeDocument/2006/relationships/ctrlProp" Target="../ctrlProps/ctrlProp5015.xml"/><Relationship Id="rId5225" Type="http://schemas.openxmlformats.org/officeDocument/2006/relationships/ctrlProp" Target="../ctrlProps/ctrlProp5222.xml"/><Relationship Id="rId1628" Type="http://schemas.openxmlformats.org/officeDocument/2006/relationships/ctrlProp" Target="../ctrlProps/ctrlProp1625.xml"/><Relationship Id="rId1975" Type="http://schemas.openxmlformats.org/officeDocument/2006/relationships/ctrlProp" Target="../ctrlProps/ctrlProp1972.xml"/><Relationship Id="rId3190" Type="http://schemas.openxmlformats.org/officeDocument/2006/relationships/ctrlProp" Target="../ctrlProps/ctrlProp3187.xml"/><Relationship Id="rId4034" Type="http://schemas.openxmlformats.org/officeDocument/2006/relationships/ctrlProp" Target="../ctrlProps/ctrlProp4031.xml"/><Relationship Id="rId4241" Type="http://schemas.openxmlformats.org/officeDocument/2006/relationships/ctrlProp" Target="../ctrlProps/ctrlProp4238.xml"/><Relationship Id="rId1835" Type="http://schemas.openxmlformats.org/officeDocument/2006/relationships/ctrlProp" Target="../ctrlProps/ctrlProp1832.xml"/><Relationship Id="rId3050" Type="http://schemas.openxmlformats.org/officeDocument/2006/relationships/ctrlProp" Target="../ctrlProps/ctrlProp3047.xml"/><Relationship Id="rId4101" Type="http://schemas.openxmlformats.org/officeDocument/2006/relationships/ctrlProp" Target="../ctrlProps/ctrlProp4098.xml"/><Relationship Id="rId1902" Type="http://schemas.openxmlformats.org/officeDocument/2006/relationships/ctrlProp" Target="../ctrlProps/ctrlProp1899.xml"/><Relationship Id="rId3867" Type="http://schemas.openxmlformats.org/officeDocument/2006/relationships/ctrlProp" Target="../ctrlProps/ctrlProp3864.xml"/><Relationship Id="rId4918" Type="http://schemas.openxmlformats.org/officeDocument/2006/relationships/ctrlProp" Target="../ctrlProps/ctrlProp4915.xml"/><Relationship Id="rId788" Type="http://schemas.openxmlformats.org/officeDocument/2006/relationships/ctrlProp" Target="../ctrlProps/ctrlProp785.xml"/><Relationship Id="rId995" Type="http://schemas.openxmlformats.org/officeDocument/2006/relationships/ctrlProp" Target="../ctrlProps/ctrlProp992.xml"/><Relationship Id="rId2469" Type="http://schemas.openxmlformats.org/officeDocument/2006/relationships/ctrlProp" Target="../ctrlProps/ctrlProp2466.xml"/><Relationship Id="rId2676" Type="http://schemas.openxmlformats.org/officeDocument/2006/relationships/ctrlProp" Target="../ctrlProps/ctrlProp2673.xml"/><Relationship Id="rId2883" Type="http://schemas.openxmlformats.org/officeDocument/2006/relationships/ctrlProp" Target="../ctrlProps/ctrlProp2880.xml"/><Relationship Id="rId3727" Type="http://schemas.openxmlformats.org/officeDocument/2006/relationships/ctrlProp" Target="../ctrlProps/ctrlProp3724.xml"/><Relationship Id="rId3934" Type="http://schemas.openxmlformats.org/officeDocument/2006/relationships/ctrlProp" Target="../ctrlProps/ctrlProp3931.xml"/><Relationship Id="rId5082" Type="http://schemas.openxmlformats.org/officeDocument/2006/relationships/ctrlProp" Target="../ctrlProps/ctrlProp5079.xml"/><Relationship Id="rId648" Type="http://schemas.openxmlformats.org/officeDocument/2006/relationships/ctrlProp" Target="../ctrlProps/ctrlProp645.xml"/><Relationship Id="rId855" Type="http://schemas.openxmlformats.org/officeDocument/2006/relationships/ctrlProp" Target="../ctrlProps/ctrlProp852.xml"/><Relationship Id="rId1278" Type="http://schemas.openxmlformats.org/officeDocument/2006/relationships/ctrlProp" Target="../ctrlProps/ctrlProp1275.xml"/><Relationship Id="rId1485" Type="http://schemas.openxmlformats.org/officeDocument/2006/relationships/ctrlProp" Target="../ctrlProps/ctrlProp1482.xml"/><Relationship Id="rId1692" Type="http://schemas.openxmlformats.org/officeDocument/2006/relationships/ctrlProp" Target="../ctrlProps/ctrlProp1689.xml"/><Relationship Id="rId2329" Type="http://schemas.openxmlformats.org/officeDocument/2006/relationships/ctrlProp" Target="../ctrlProps/ctrlProp2326.xml"/><Relationship Id="rId2536" Type="http://schemas.openxmlformats.org/officeDocument/2006/relationships/ctrlProp" Target="../ctrlProps/ctrlProp2533.xml"/><Relationship Id="rId2743" Type="http://schemas.openxmlformats.org/officeDocument/2006/relationships/ctrlProp" Target="../ctrlProps/ctrlProp2740.xml"/><Relationship Id="rId508" Type="http://schemas.openxmlformats.org/officeDocument/2006/relationships/ctrlProp" Target="../ctrlProps/ctrlProp505.xml"/><Relationship Id="rId715" Type="http://schemas.openxmlformats.org/officeDocument/2006/relationships/ctrlProp" Target="../ctrlProps/ctrlProp712.xml"/><Relationship Id="rId922" Type="http://schemas.openxmlformats.org/officeDocument/2006/relationships/ctrlProp" Target="../ctrlProps/ctrlProp919.xml"/><Relationship Id="rId1138" Type="http://schemas.openxmlformats.org/officeDocument/2006/relationships/ctrlProp" Target="../ctrlProps/ctrlProp1135.xml"/><Relationship Id="rId1345" Type="http://schemas.openxmlformats.org/officeDocument/2006/relationships/ctrlProp" Target="../ctrlProps/ctrlProp1342.xml"/><Relationship Id="rId1552" Type="http://schemas.openxmlformats.org/officeDocument/2006/relationships/ctrlProp" Target="../ctrlProps/ctrlProp1549.xml"/><Relationship Id="rId2603" Type="http://schemas.openxmlformats.org/officeDocument/2006/relationships/ctrlProp" Target="../ctrlProps/ctrlProp2600.xml"/><Relationship Id="rId2950" Type="http://schemas.openxmlformats.org/officeDocument/2006/relationships/ctrlProp" Target="../ctrlProps/ctrlProp2947.xml"/><Relationship Id="rId1205" Type="http://schemas.openxmlformats.org/officeDocument/2006/relationships/ctrlProp" Target="../ctrlProps/ctrlProp1202.xml"/><Relationship Id="rId2810" Type="http://schemas.openxmlformats.org/officeDocument/2006/relationships/ctrlProp" Target="../ctrlProps/ctrlProp2807.xml"/><Relationship Id="rId4568" Type="http://schemas.openxmlformats.org/officeDocument/2006/relationships/ctrlProp" Target="../ctrlProps/ctrlProp4565.xml"/><Relationship Id="rId51" Type="http://schemas.openxmlformats.org/officeDocument/2006/relationships/ctrlProp" Target="../ctrlProps/ctrlProp48.xml"/><Relationship Id="rId1412" Type="http://schemas.openxmlformats.org/officeDocument/2006/relationships/ctrlProp" Target="../ctrlProps/ctrlProp1409.xml"/><Relationship Id="rId3377" Type="http://schemas.openxmlformats.org/officeDocument/2006/relationships/ctrlProp" Target="../ctrlProps/ctrlProp3374.xml"/><Relationship Id="rId4775" Type="http://schemas.openxmlformats.org/officeDocument/2006/relationships/ctrlProp" Target="../ctrlProps/ctrlProp4772.xml"/><Relationship Id="rId4982" Type="http://schemas.openxmlformats.org/officeDocument/2006/relationships/ctrlProp" Target="../ctrlProps/ctrlProp4979.xml"/><Relationship Id="rId298" Type="http://schemas.openxmlformats.org/officeDocument/2006/relationships/ctrlProp" Target="../ctrlProps/ctrlProp295.xml"/><Relationship Id="rId3584" Type="http://schemas.openxmlformats.org/officeDocument/2006/relationships/ctrlProp" Target="../ctrlProps/ctrlProp3581.xml"/><Relationship Id="rId3791" Type="http://schemas.openxmlformats.org/officeDocument/2006/relationships/ctrlProp" Target="../ctrlProps/ctrlProp3788.xml"/><Relationship Id="rId4428" Type="http://schemas.openxmlformats.org/officeDocument/2006/relationships/ctrlProp" Target="../ctrlProps/ctrlProp4425.xml"/><Relationship Id="rId4635" Type="http://schemas.openxmlformats.org/officeDocument/2006/relationships/ctrlProp" Target="../ctrlProps/ctrlProp4632.xml"/><Relationship Id="rId4842" Type="http://schemas.openxmlformats.org/officeDocument/2006/relationships/ctrlProp" Target="../ctrlProps/ctrlProp4839.xml"/><Relationship Id="rId158" Type="http://schemas.openxmlformats.org/officeDocument/2006/relationships/ctrlProp" Target="../ctrlProps/ctrlProp155.xml"/><Relationship Id="rId2186" Type="http://schemas.openxmlformats.org/officeDocument/2006/relationships/ctrlProp" Target="../ctrlProps/ctrlProp2183.xml"/><Relationship Id="rId2393" Type="http://schemas.openxmlformats.org/officeDocument/2006/relationships/ctrlProp" Target="../ctrlProps/ctrlProp2390.xml"/><Relationship Id="rId3237" Type="http://schemas.openxmlformats.org/officeDocument/2006/relationships/ctrlProp" Target="../ctrlProps/ctrlProp3234.xml"/><Relationship Id="rId3444" Type="http://schemas.openxmlformats.org/officeDocument/2006/relationships/ctrlProp" Target="../ctrlProps/ctrlProp3441.xml"/><Relationship Id="rId3651" Type="http://schemas.openxmlformats.org/officeDocument/2006/relationships/ctrlProp" Target="../ctrlProps/ctrlProp3648.xml"/><Relationship Id="rId4702" Type="http://schemas.openxmlformats.org/officeDocument/2006/relationships/ctrlProp" Target="../ctrlProps/ctrlProp4699.xml"/><Relationship Id="rId365" Type="http://schemas.openxmlformats.org/officeDocument/2006/relationships/ctrlProp" Target="../ctrlProps/ctrlProp362.xml"/><Relationship Id="rId572" Type="http://schemas.openxmlformats.org/officeDocument/2006/relationships/ctrlProp" Target="../ctrlProps/ctrlProp569.xml"/><Relationship Id="rId2046" Type="http://schemas.openxmlformats.org/officeDocument/2006/relationships/ctrlProp" Target="../ctrlProps/ctrlProp2043.xml"/><Relationship Id="rId2253" Type="http://schemas.openxmlformats.org/officeDocument/2006/relationships/ctrlProp" Target="../ctrlProps/ctrlProp2250.xml"/><Relationship Id="rId2460" Type="http://schemas.openxmlformats.org/officeDocument/2006/relationships/ctrlProp" Target="../ctrlProps/ctrlProp2457.xml"/><Relationship Id="rId3304" Type="http://schemas.openxmlformats.org/officeDocument/2006/relationships/ctrlProp" Target="../ctrlProps/ctrlProp3301.xml"/><Relationship Id="rId3511" Type="http://schemas.openxmlformats.org/officeDocument/2006/relationships/ctrlProp" Target="../ctrlProps/ctrlProp3508.xml"/><Relationship Id="rId225" Type="http://schemas.openxmlformats.org/officeDocument/2006/relationships/ctrlProp" Target="../ctrlProps/ctrlProp222.xml"/><Relationship Id="rId432" Type="http://schemas.openxmlformats.org/officeDocument/2006/relationships/ctrlProp" Target="../ctrlProps/ctrlProp429.xml"/><Relationship Id="rId1062" Type="http://schemas.openxmlformats.org/officeDocument/2006/relationships/ctrlProp" Target="../ctrlProps/ctrlProp1059.xml"/><Relationship Id="rId2113" Type="http://schemas.openxmlformats.org/officeDocument/2006/relationships/ctrlProp" Target="../ctrlProps/ctrlProp2110.xml"/><Relationship Id="rId2320" Type="http://schemas.openxmlformats.org/officeDocument/2006/relationships/ctrlProp" Target="../ctrlProps/ctrlProp2317.xml"/><Relationship Id="rId4078" Type="http://schemas.openxmlformats.org/officeDocument/2006/relationships/ctrlProp" Target="../ctrlProps/ctrlProp4075.xml"/><Relationship Id="rId4285" Type="http://schemas.openxmlformats.org/officeDocument/2006/relationships/ctrlProp" Target="../ctrlProps/ctrlProp4282.xml"/><Relationship Id="rId4492" Type="http://schemas.openxmlformats.org/officeDocument/2006/relationships/ctrlProp" Target="../ctrlProps/ctrlProp4489.xml"/><Relationship Id="rId5129" Type="http://schemas.openxmlformats.org/officeDocument/2006/relationships/ctrlProp" Target="../ctrlProps/ctrlProp5126.xml"/><Relationship Id="rId1879" Type="http://schemas.openxmlformats.org/officeDocument/2006/relationships/ctrlProp" Target="../ctrlProps/ctrlProp1876.xml"/><Relationship Id="rId3094" Type="http://schemas.openxmlformats.org/officeDocument/2006/relationships/ctrlProp" Target="../ctrlProps/ctrlProp3091.xml"/><Relationship Id="rId4145" Type="http://schemas.openxmlformats.org/officeDocument/2006/relationships/ctrlProp" Target="../ctrlProps/ctrlProp4142.xml"/><Relationship Id="rId1739" Type="http://schemas.openxmlformats.org/officeDocument/2006/relationships/ctrlProp" Target="../ctrlProps/ctrlProp1736.xml"/><Relationship Id="rId1946" Type="http://schemas.openxmlformats.org/officeDocument/2006/relationships/ctrlProp" Target="../ctrlProps/ctrlProp1943.xml"/><Relationship Id="rId4005" Type="http://schemas.openxmlformats.org/officeDocument/2006/relationships/ctrlProp" Target="../ctrlProps/ctrlProp4002.xml"/><Relationship Id="rId4352" Type="http://schemas.openxmlformats.org/officeDocument/2006/relationships/ctrlProp" Target="../ctrlProps/ctrlProp4349.xml"/><Relationship Id="rId1806" Type="http://schemas.openxmlformats.org/officeDocument/2006/relationships/ctrlProp" Target="../ctrlProps/ctrlProp1803.xml"/><Relationship Id="rId3161" Type="http://schemas.openxmlformats.org/officeDocument/2006/relationships/ctrlProp" Target="../ctrlProps/ctrlProp3158.xml"/><Relationship Id="rId4212" Type="http://schemas.openxmlformats.org/officeDocument/2006/relationships/ctrlProp" Target="../ctrlProps/ctrlProp4209.xml"/><Relationship Id="rId3021" Type="http://schemas.openxmlformats.org/officeDocument/2006/relationships/ctrlProp" Target="../ctrlProps/ctrlProp3018.xml"/><Relationship Id="rId3978" Type="http://schemas.openxmlformats.org/officeDocument/2006/relationships/ctrlProp" Target="../ctrlProps/ctrlProp3975.xml"/><Relationship Id="rId899" Type="http://schemas.openxmlformats.org/officeDocument/2006/relationships/ctrlProp" Target="../ctrlProps/ctrlProp896.xml"/><Relationship Id="rId2787" Type="http://schemas.openxmlformats.org/officeDocument/2006/relationships/ctrlProp" Target="../ctrlProps/ctrlProp2784.xml"/><Relationship Id="rId3838" Type="http://schemas.openxmlformats.org/officeDocument/2006/relationships/ctrlProp" Target="../ctrlProps/ctrlProp3835.xml"/><Relationship Id="rId5193" Type="http://schemas.openxmlformats.org/officeDocument/2006/relationships/ctrlProp" Target="../ctrlProps/ctrlProp5190.xml"/><Relationship Id="rId759" Type="http://schemas.openxmlformats.org/officeDocument/2006/relationships/ctrlProp" Target="../ctrlProps/ctrlProp756.xml"/><Relationship Id="rId966" Type="http://schemas.openxmlformats.org/officeDocument/2006/relationships/ctrlProp" Target="../ctrlProps/ctrlProp963.xml"/><Relationship Id="rId1389" Type="http://schemas.openxmlformats.org/officeDocument/2006/relationships/ctrlProp" Target="../ctrlProps/ctrlProp1386.xml"/><Relationship Id="rId1596" Type="http://schemas.openxmlformats.org/officeDocument/2006/relationships/ctrlProp" Target="../ctrlProps/ctrlProp1593.xml"/><Relationship Id="rId2647" Type="http://schemas.openxmlformats.org/officeDocument/2006/relationships/ctrlProp" Target="../ctrlProps/ctrlProp2644.xml"/><Relationship Id="rId2994" Type="http://schemas.openxmlformats.org/officeDocument/2006/relationships/ctrlProp" Target="../ctrlProps/ctrlProp2991.xml"/><Relationship Id="rId5053" Type="http://schemas.openxmlformats.org/officeDocument/2006/relationships/ctrlProp" Target="../ctrlProps/ctrlProp5050.xml"/><Relationship Id="rId619" Type="http://schemas.openxmlformats.org/officeDocument/2006/relationships/ctrlProp" Target="../ctrlProps/ctrlProp616.xml"/><Relationship Id="rId1249" Type="http://schemas.openxmlformats.org/officeDocument/2006/relationships/ctrlProp" Target="../ctrlProps/ctrlProp1246.xml"/><Relationship Id="rId2854" Type="http://schemas.openxmlformats.org/officeDocument/2006/relationships/ctrlProp" Target="../ctrlProps/ctrlProp2851.xml"/><Relationship Id="rId3905" Type="http://schemas.openxmlformats.org/officeDocument/2006/relationships/ctrlProp" Target="../ctrlProps/ctrlProp3902.xml"/><Relationship Id="rId5120" Type="http://schemas.openxmlformats.org/officeDocument/2006/relationships/ctrlProp" Target="../ctrlProps/ctrlProp5117.xml"/><Relationship Id="rId95" Type="http://schemas.openxmlformats.org/officeDocument/2006/relationships/ctrlProp" Target="../ctrlProps/ctrlProp92.xml"/><Relationship Id="rId826" Type="http://schemas.openxmlformats.org/officeDocument/2006/relationships/ctrlProp" Target="../ctrlProps/ctrlProp823.xml"/><Relationship Id="rId1109" Type="http://schemas.openxmlformats.org/officeDocument/2006/relationships/ctrlProp" Target="../ctrlProps/ctrlProp1106.xml"/><Relationship Id="rId1456" Type="http://schemas.openxmlformats.org/officeDocument/2006/relationships/ctrlProp" Target="../ctrlProps/ctrlProp1453.xml"/><Relationship Id="rId1663" Type="http://schemas.openxmlformats.org/officeDocument/2006/relationships/ctrlProp" Target="../ctrlProps/ctrlProp1660.xml"/><Relationship Id="rId1870" Type="http://schemas.openxmlformats.org/officeDocument/2006/relationships/ctrlProp" Target="../ctrlProps/ctrlProp1867.xml"/><Relationship Id="rId2507" Type="http://schemas.openxmlformats.org/officeDocument/2006/relationships/ctrlProp" Target="../ctrlProps/ctrlProp2504.xml"/><Relationship Id="rId2714" Type="http://schemas.openxmlformats.org/officeDocument/2006/relationships/ctrlProp" Target="../ctrlProps/ctrlProp2711.xml"/><Relationship Id="rId2921" Type="http://schemas.openxmlformats.org/officeDocument/2006/relationships/ctrlProp" Target="../ctrlProps/ctrlProp2918.xml"/><Relationship Id="rId1316" Type="http://schemas.openxmlformats.org/officeDocument/2006/relationships/ctrlProp" Target="../ctrlProps/ctrlProp1313.xml"/><Relationship Id="rId1523" Type="http://schemas.openxmlformats.org/officeDocument/2006/relationships/ctrlProp" Target="../ctrlProps/ctrlProp1520.xml"/><Relationship Id="rId1730" Type="http://schemas.openxmlformats.org/officeDocument/2006/relationships/ctrlProp" Target="../ctrlProps/ctrlProp1727.xml"/><Relationship Id="rId4679" Type="http://schemas.openxmlformats.org/officeDocument/2006/relationships/ctrlProp" Target="../ctrlProps/ctrlProp4676.xml"/><Relationship Id="rId4886" Type="http://schemas.openxmlformats.org/officeDocument/2006/relationships/ctrlProp" Target="../ctrlProps/ctrlProp4883.xml"/><Relationship Id="rId22" Type="http://schemas.openxmlformats.org/officeDocument/2006/relationships/ctrlProp" Target="../ctrlProps/ctrlProp19.xml"/><Relationship Id="rId3488" Type="http://schemas.openxmlformats.org/officeDocument/2006/relationships/ctrlProp" Target="../ctrlProps/ctrlProp3485.xml"/><Relationship Id="rId3695" Type="http://schemas.openxmlformats.org/officeDocument/2006/relationships/ctrlProp" Target="../ctrlProps/ctrlProp3692.xml"/><Relationship Id="rId4539" Type="http://schemas.openxmlformats.org/officeDocument/2006/relationships/ctrlProp" Target="../ctrlProps/ctrlProp4536.xml"/><Relationship Id="rId4746" Type="http://schemas.openxmlformats.org/officeDocument/2006/relationships/ctrlProp" Target="../ctrlProps/ctrlProp4743.xml"/><Relationship Id="rId4953" Type="http://schemas.openxmlformats.org/officeDocument/2006/relationships/ctrlProp" Target="../ctrlProps/ctrlProp4950.xml"/><Relationship Id="rId2297" Type="http://schemas.openxmlformats.org/officeDocument/2006/relationships/ctrlProp" Target="../ctrlProps/ctrlProp2294.xml"/><Relationship Id="rId3348" Type="http://schemas.openxmlformats.org/officeDocument/2006/relationships/ctrlProp" Target="../ctrlProps/ctrlProp3345.xml"/><Relationship Id="rId3555" Type="http://schemas.openxmlformats.org/officeDocument/2006/relationships/ctrlProp" Target="../ctrlProps/ctrlProp3552.xml"/><Relationship Id="rId3762" Type="http://schemas.openxmlformats.org/officeDocument/2006/relationships/ctrlProp" Target="../ctrlProps/ctrlProp3759.xml"/><Relationship Id="rId4606" Type="http://schemas.openxmlformats.org/officeDocument/2006/relationships/ctrlProp" Target="../ctrlProps/ctrlProp4603.xml"/><Relationship Id="rId4813" Type="http://schemas.openxmlformats.org/officeDocument/2006/relationships/ctrlProp" Target="../ctrlProps/ctrlProp4810.xml"/><Relationship Id="rId269" Type="http://schemas.openxmlformats.org/officeDocument/2006/relationships/ctrlProp" Target="../ctrlProps/ctrlProp266.xml"/><Relationship Id="rId476" Type="http://schemas.openxmlformats.org/officeDocument/2006/relationships/ctrlProp" Target="../ctrlProps/ctrlProp473.xml"/><Relationship Id="rId683" Type="http://schemas.openxmlformats.org/officeDocument/2006/relationships/ctrlProp" Target="../ctrlProps/ctrlProp680.xml"/><Relationship Id="rId890" Type="http://schemas.openxmlformats.org/officeDocument/2006/relationships/ctrlProp" Target="../ctrlProps/ctrlProp887.xml"/><Relationship Id="rId2157" Type="http://schemas.openxmlformats.org/officeDocument/2006/relationships/ctrlProp" Target="../ctrlProps/ctrlProp2154.xml"/><Relationship Id="rId2364" Type="http://schemas.openxmlformats.org/officeDocument/2006/relationships/ctrlProp" Target="../ctrlProps/ctrlProp2361.xml"/><Relationship Id="rId2571" Type="http://schemas.openxmlformats.org/officeDocument/2006/relationships/ctrlProp" Target="../ctrlProps/ctrlProp2568.xml"/><Relationship Id="rId3208" Type="http://schemas.openxmlformats.org/officeDocument/2006/relationships/ctrlProp" Target="../ctrlProps/ctrlProp3205.xml"/><Relationship Id="rId3415" Type="http://schemas.openxmlformats.org/officeDocument/2006/relationships/ctrlProp" Target="../ctrlProps/ctrlProp3412.xml"/><Relationship Id="rId129" Type="http://schemas.openxmlformats.org/officeDocument/2006/relationships/ctrlProp" Target="../ctrlProps/ctrlProp126.xml"/><Relationship Id="rId336" Type="http://schemas.openxmlformats.org/officeDocument/2006/relationships/ctrlProp" Target="../ctrlProps/ctrlProp333.xml"/><Relationship Id="rId543" Type="http://schemas.openxmlformats.org/officeDocument/2006/relationships/ctrlProp" Target="../ctrlProps/ctrlProp540.xml"/><Relationship Id="rId1173" Type="http://schemas.openxmlformats.org/officeDocument/2006/relationships/ctrlProp" Target="../ctrlProps/ctrlProp1170.xml"/><Relationship Id="rId1380" Type="http://schemas.openxmlformats.org/officeDocument/2006/relationships/ctrlProp" Target="../ctrlProps/ctrlProp1377.xml"/><Relationship Id="rId2017" Type="http://schemas.openxmlformats.org/officeDocument/2006/relationships/ctrlProp" Target="../ctrlProps/ctrlProp2014.xml"/><Relationship Id="rId2224" Type="http://schemas.openxmlformats.org/officeDocument/2006/relationships/ctrlProp" Target="../ctrlProps/ctrlProp2221.xml"/><Relationship Id="rId3622" Type="http://schemas.openxmlformats.org/officeDocument/2006/relationships/ctrlProp" Target="../ctrlProps/ctrlProp3619.xml"/><Relationship Id="rId403" Type="http://schemas.openxmlformats.org/officeDocument/2006/relationships/ctrlProp" Target="../ctrlProps/ctrlProp400.xml"/><Relationship Id="rId750" Type="http://schemas.openxmlformats.org/officeDocument/2006/relationships/ctrlProp" Target="../ctrlProps/ctrlProp747.xml"/><Relationship Id="rId1033" Type="http://schemas.openxmlformats.org/officeDocument/2006/relationships/ctrlProp" Target="../ctrlProps/ctrlProp1030.xml"/><Relationship Id="rId2431" Type="http://schemas.openxmlformats.org/officeDocument/2006/relationships/ctrlProp" Target="../ctrlProps/ctrlProp2428.xml"/><Relationship Id="rId4189" Type="http://schemas.openxmlformats.org/officeDocument/2006/relationships/ctrlProp" Target="../ctrlProps/ctrlProp4186.xml"/><Relationship Id="rId610" Type="http://schemas.openxmlformats.org/officeDocument/2006/relationships/ctrlProp" Target="../ctrlProps/ctrlProp607.xml"/><Relationship Id="rId1240" Type="http://schemas.openxmlformats.org/officeDocument/2006/relationships/ctrlProp" Target="../ctrlProps/ctrlProp1237.xml"/><Relationship Id="rId4049" Type="http://schemas.openxmlformats.org/officeDocument/2006/relationships/ctrlProp" Target="../ctrlProps/ctrlProp4046.xml"/><Relationship Id="rId4396" Type="http://schemas.openxmlformats.org/officeDocument/2006/relationships/ctrlProp" Target="../ctrlProps/ctrlProp4393.xml"/><Relationship Id="rId1100" Type="http://schemas.openxmlformats.org/officeDocument/2006/relationships/ctrlProp" Target="../ctrlProps/ctrlProp1097.xml"/><Relationship Id="rId4256" Type="http://schemas.openxmlformats.org/officeDocument/2006/relationships/ctrlProp" Target="../ctrlProps/ctrlProp4253.xml"/><Relationship Id="rId4463" Type="http://schemas.openxmlformats.org/officeDocument/2006/relationships/ctrlProp" Target="../ctrlProps/ctrlProp4460.xml"/><Relationship Id="rId4670" Type="http://schemas.openxmlformats.org/officeDocument/2006/relationships/ctrlProp" Target="../ctrlProps/ctrlProp4667.xml"/><Relationship Id="rId1917" Type="http://schemas.openxmlformats.org/officeDocument/2006/relationships/ctrlProp" Target="../ctrlProps/ctrlProp1914.xml"/><Relationship Id="rId3065" Type="http://schemas.openxmlformats.org/officeDocument/2006/relationships/ctrlProp" Target="../ctrlProps/ctrlProp3062.xml"/><Relationship Id="rId3272" Type="http://schemas.openxmlformats.org/officeDocument/2006/relationships/ctrlProp" Target="../ctrlProps/ctrlProp3269.xml"/><Relationship Id="rId4116" Type="http://schemas.openxmlformats.org/officeDocument/2006/relationships/ctrlProp" Target="../ctrlProps/ctrlProp4113.xml"/><Relationship Id="rId4323" Type="http://schemas.openxmlformats.org/officeDocument/2006/relationships/ctrlProp" Target="../ctrlProps/ctrlProp4320.xml"/><Relationship Id="rId4530" Type="http://schemas.openxmlformats.org/officeDocument/2006/relationships/ctrlProp" Target="../ctrlProps/ctrlProp4527.xml"/><Relationship Id="rId193" Type="http://schemas.openxmlformats.org/officeDocument/2006/relationships/ctrlProp" Target="../ctrlProps/ctrlProp190.xml"/><Relationship Id="rId2081" Type="http://schemas.openxmlformats.org/officeDocument/2006/relationships/ctrlProp" Target="../ctrlProps/ctrlProp2078.xml"/><Relationship Id="rId3132" Type="http://schemas.openxmlformats.org/officeDocument/2006/relationships/ctrlProp" Target="../ctrlProps/ctrlProp3129.xml"/><Relationship Id="rId260" Type="http://schemas.openxmlformats.org/officeDocument/2006/relationships/ctrlProp" Target="../ctrlProps/ctrlProp257.xml"/><Relationship Id="rId5097" Type="http://schemas.openxmlformats.org/officeDocument/2006/relationships/ctrlProp" Target="../ctrlProps/ctrlProp5094.xml"/><Relationship Id="rId120" Type="http://schemas.openxmlformats.org/officeDocument/2006/relationships/ctrlProp" Target="../ctrlProps/ctrlProp117.xml"/><Relationship Id="rId2898" Type="http://schemas.openxmlformats.org/officeDocument/2006/relationships/ctrlProp" Target="../ctrlProps/ctrlProp2895.xml"/><Relationship Id="rId3949" Type="http://schemas.openxmlformats.org/officeDocument/2006/relationships/ctrlProp" Target="../ctrlProps/ctrlProp3946.xml"/><Relationship Id="rId5164" Type="http://schemas.openxmlformats.org/officeDocument/2006/relationships/ctrlProp" Target="../ctrlProps/ctrlProp5161.xml"/><Relationship Id="rId2758" Type="http://schemas.openxmlformats.org/officeDocument/2006/relationships/ctrlProp" Target="../ctrlProps/ctrlProp2755.xml"/><Relationship Id="rId2965" Type="http://schemas.openxmlformats.org/officeDocument/2006/relationships/ctrlProp" Target="../ctrlProps/ctrlProp2962.xml"/><Relationship Id="rId3809" Type="http://schemas.openxmlformats.org/officeDocument/2006/relationships/ctrlProp" Target="../ctrlProps/ctrlProp3806.xml"/><Relationship Id="rId5024" Type="http://schemas.openxmlformats.org/officeDocument/2006/relationships/ctrlProp" Target="../ctrlProps/ctrlProp5021.xml"/><Relationship Id="rId937" Type="http://schemas.openxmlformats.org/officeDocument/2006/relationships/ctrlProp" Target="../ctrlProps/ctrlProp934.xml"/><Relationship Id="rId1567" Type="http://schemas.openxmlformats.org/officeDocument/2006/relationships/ctrlProp" Target="../ctrlProps/ctrlProp1564.xml"/><Relationship Id="rId1774" Type="http://schemas.openxmlformats.org/officeDocument/2006/relationships/ctrlProp" Target="../ctrlProps/ctrlProp1771.xml"/><Relationship Id="rId1981" Type="http://schemas.openxmlformats.org/officeDocument/2006/relationships/ctrlProp" Target="../ctrlProps/ctrlProp1978.xml"/><Relationship Id="rId2618" Type="http://schemas.openxmlformats.org/officeDocument/2006/relationships/ctrlProp" Target="../ctrlProps/ctrlProp2615.xml"/><Relationship Id="rId2825" Type="http://schemas.openxmlformats.org/officeDocument/2006/relationships/ctrlProp" Target="../ctrlProps/ctrlProp2822.xml"/><Relationship Id="rId4180" Type="http://schemas.openxmlformats.org/officeDocument/2006/relationships/ctrlProp" Target="../ctrlProps/ctrlProp4177.xml"/><Relationship Id="rId5231" Type="http://schemas.openxmlformats.org/officeDocument/2006/relationships/ctrlProp" Target="../ctrlProps/ctrlProp5228.xml"/><Relationship Id="rId66" Type="http://schemas.openxmlformats.org/officeDocument/2006/relationships/ctrlProp" Target="../ctrlProps/ctrlProp63.xml"/><Relationship Id="rId1427" Type="http://schemas.openxmlformats.org/officeDocument/2006/relationships/ctrlProp" Target="../ctrlProps/ctrlProp1424.xml"/><Relationship Id="rId1634" Type="http://schemas.openxmlformats.org/officeDocument/2006/relationships/ctrlProp" Target="../ctrlProps/ctrlProp1631.xml"/><Relationship Id="rId1841" Type="http://schemas.openxmlformats.org/officeDocument/2006/relationships/ctrlProp" Target="../ctrlProps/ctrlProp1838.xml"/><Relationship Id="rId4040" Type="http://schemas.openxmlformats.org/officeDocument/2006/relationships/ctrlProp" Target="../ctrlProps/ctrlProp4037.xml"/><Relationship Id="rId4997" Type="http://schemas.openxmlformats.org/officeDocument/2006/relationships/ctrlProp" Target="../ctrlProps/ctrlProp4994.xml"/><Relationship Id="rId3599" Type="http://schemas.openxmlformats.org/officeDocument/2006/relationships/ctrlProp" Target="../ctrlProps/ctrlProp3596.xml"/><Relationship Id="rId4857" Type="http://schemas.openxmlformats.org/officeDocument/2006/relationships/ctrlProp" Target="../ctrlProps/ctrlProp4854.xml"/><Relationship Id="rId1701" Type="http://schemas.openxmlformats.org/officeDocument/2006/relationships/ctrlProp" Target="../ctrlProps/ctrlProp1698.xml"/><Relationship Id="rId3459" Type="http://schemas.openxmlformats.org/officeDocument/2006/relationships/ctrlProp" Target="../ctrlProps/ctrlProp3456.xml"/><Relationship Id="rId3666" Type="http://schemas.openxmlformats.org/officeDocument/2006/relationships/ctrlProp" Target="../ctrlProps/ctrlProp3663.xml"/><Relationship Id="rId587" Type="http://schemas.openxmlformats.org/officeDocument/2006/relationships/ctrlProp" Target="../ctrlProps/ctrlProp584.xml"/><Relationship Id="rId2268" Type="http://schemas.openxmlformats.org/officeDocument/2006/relationships/ctrlProp" Target="../ctrlProps/ctrlProp2265.xml"/><Relationship Id="rId3319" Type="http://schemas.openxmlformats.org/officeDocument/2006/relationships/ctrlProp" Target="../ctrlProps/ctrlProp3316.xml"/><Relationship Id="rId3873" Type="http://schemas.openxmlformats.org/officeDocument/2006/relationships/ctrlProp" Target="../ctrlProps/ctrlProp3870.xml"/><Relationship Id="rId4717" Type="http://schemas.openxmlformats.org/officeDocument/2006/relationships/ctrlProp" Target="../ctrlProps/ctrlProp4714.xml"/><Relationship Id="rId4924" Type="http://schemas.openxmlformats.org/officeDocument/2006/relationships/ctrlProp" Target="../ctrlProps/ctrlProp4921.xml"/><Relationship Id="rId447" Type="http://schemas.openxmlformats.org/officeDocument/2006/relationships/ctrlProp" Target="../ctrlProps/ctrlProp444.xml"/><Relationship Id="rId794" Type="http://schemas.openxmlformats.org/officeDocument/2006/relationships/ctrlProp" Target="../ctrlProps/ctrlProp791.xml"/><Relationship Id="rId1077" Type="http://schemas.openxmlformats.org/officeDocument/2006/relationships/ctrlProp" Target="../ctrlProps/ctrlProp1074.xml"/><Relationship Id="rId2128" Type="http://schemas.openxmlformats.org/officeDocument/2006/relationships/ctrlProp" Target="../ctrlProps/ctrlProp2125.xml"/><Relationship Id="rId2475" Type="http://schemas.openxmlformats.org/officeDocument/2006/relationships/ctrlProp" Target="../ctrlProps/ctrlProp2472.xml"/><Relationship Id="rId2682" Type="http://schemas.openxmlformats.org/officeDocument/2006/relationships/ctrlProp" Target="../ctrlProps/ctrlProp2679.xml"/><Relationship Id="rId3526" Type="http://schemas.openxmlformats.org/officeDocument/2006/relationships/ctrlProp" Target="../ctrlProps/ctrlProp3523.xml"/><Relationship Id="rId3733" Type="http://schemas.openxmlformats.org/officeDocument/2006/relationships/ctrlProp" Target="../ctrlProps/ctrlProp3730.xml"/><Relationship Id="rId3940" Type="http://schemas.openxmlformats.org/officeDocument/2006/relationships/ctrlProp" Target="../ctrlProps/ctrlProp3937.xml"/><Relationship Id="rId654" Type="http://schemas.openxmlformats.org/officeDocument/2006/relationships/ctrlProp" Target="../ctrlProps/ctrlProp651.xml"/><Relationship Id="rId861" Type="http://schemas.openxmlformats.org/officeDocument/2006/relationships/ctrlProp" Target="../ctrlProps/ctrlProp858.xml"/><Relationship Id="rId1284" Type="http://schemas.openxmlformats.org/officeDocument/2006/relationships/ctrlProp" Target="../ctrlProps/ctrlProp1281.xml"/><Relationship Id="rId1491" Type="http://schemas.openxmlformats.org/officeDocument/2006/relationships/ctrlProp" Target="../ctrlProps/ctrlProp1488.xml"/><Relationship Id="rId2335" Type="http://schemas.openxmlformats.org/officeDocument/2006/relationships/ctrlProp" Target="../ctrlProps/ctrlProp2332.xml"/><Relationship Id="rId2542" Type="http://schemas.openxmlformats.org/officeDocument/2006/relationships/ctrlProp" Target="../ctrlProps/ctrlProp2539.xml"/><Relationship Id="rId3800" Type="http://schemas.openxmlformats.org/officeDocument/2006/relationships/ctrlProp" Target="../ctrlProps/ctrlProp3797.xml"/><Relationship Id="rId307" Type="http://schemas.openxmlformats.org/officeDocument/2006/relationships/ctrlProp" Target="../ctrlProps/ctrlProp304.xml"/><Relationship Id="rId514" Type="http://schemas.openxmlformats.org/officeDocument/2006/relationships/ctrlProp" Target="../ctrlProps/ctrlProp511.xml"/><Relationship Id="rId721" Type="http://schemas.openxmlformats.org/officeDocument/2006/relationships/ctrlProp" Target="../ctrlProps/ctrlProp718.xml"/><Relationship Id="rId1144" Type="http://schemas.openxmlformats.org/officeDocument/2006/relationships/ctrlProp" Target="../ctrlProps/ctrlProp1141.xml"/><Relationship Id="rId1351" Type="http://schemas.openxmlformats.org/officeDocument/2006/relationships/ctrlProp" Target="../ctrlProps/ctrlProp1348.xml"/><Relationship Id="rId2402" Type="http://schemas.openxmlformats.org/officeDocument/2006/relationships/ctrlProp" Target="../ctrlProps/ctrlProp2399.xml"/><Relationship Id="rId1004" Type="http://schemas.openxmlformats.org/officeDocument/2006/relationships/ctrlProp" Target="../ctrlProps/ctrlProp1001.xml"/><Relationship Id="rId1211" Type="http://schemas.openxmlformats.org/officeDocument/2006/relationships/ctrlProp" Target="../ctrlProps/ctrlProp1208.xml"/><Relationship Id="rId4367" Type="http://schemas.openxmlformats.org/officeDocument/2006/relationships/ctrlProp" Target="../ctrlProps/ctrlProp4364.xml"/><Relationship Id="rId4574" Type="http://schemas.openxmlformats.org/officeDocument/2006/relationships/ctrlProp" Target="../ctrlProps/ctrlProp4571.xml"/><Relationship Id="rId4781" Type="http://schemas.openxmlformats.org/officeDocument/2006/relationships/ctrlProp" Target="../ctrlProps/ctrlProp4778.xml"/><Relationship Id="rId3176" Type="http://schemas.openxmlformats.org/officeDocument/2006/relationships/ctrlProp" Target="../ctrlProps/ctrlProp3173.xml"/><Relationship Id="rId3383" Type="http://schemas.openxmlformats.org/officeDocument/2006/relationships/ctrlProp" Target="../ctrlProps/ctrlProp3380.xml"/><Relationship Id="rId3590" Type="http://schemas.openxmlformats.org/officeDocument/2006/relationships/ctrlProp" Target="../ctrlProps/ctrlProp3587.xml"/><Relationship Id="rId4227" Type="http://schemas.openxmlformats.org/officeDocument/2006/relationships/ctrlProp" Target="../ctrlProps/ctrlProp4224.xml"/><Relationship Id="rId4434" Type="http://schemas.openxmlformats.org/officeDocument/2006/relationships/ctrlProp" Target="../ctrlProps/ctrlProp4431.xml"/><Relationship Id="rId2192" Type="http://schemas.openxmlformats.org/officeDocument/2006/relationships/ctrlProp" Target="../ctrlProps/ctrlProp2189.xml"/><Relationship Id="rId3036" Type="http://schemas.openxmlformats.org/officeDocument/2006/relationships/ctrlProp" Target="../ctrlProps/ctrlProp3033.xml"/><Relationship Id="rId3243" Type="http://schemas.openxmlformats.org/officeDocument/2006/relationships/ctrlProp" Target="../ctrlProps/ctrlProp3240.xml"/><Relationship Id="rId4641" Type="http://schemas.openxmlformats.org/officeDocument/2006/relationships/ctrlProp" Target="../ctrlProps/ctrlProp4638.xml"/><Relationship Id="rId164" Type="http://schemas.openxmlformats.org/officeDocument/2006/relationships/ctrlProp" Target="../ctrlProps/ctrlProp161.xml"/><Relationship Id="rId371" Type="http://schemas.openxmlformats.org/officeDocument/2006/relationships/ctrlProp" Target="../ctrlProps/ctrlProp368.xml"/><Relationship Id="rId2052" Type="http://schemas.openxmlformats.org/officeDocument/2006/relationships/ctrlProp" Target="../ctrlProps/ctrlProp2049.xml"/><Relationship Id="rId3450" Type="http://schemas.openxmlformats.org/officeDocument/2006/relationships/ctrlProp" Target="../ctrlProps/ctrlProp3447.xml"/><Relationship Id="rId4501" Type="http://schemas.openxmlformats.org/officeDocument/2006/relationships/ctrlProp" Target="../ctrlProps/ctrlProp4498.xml"/><Relationship Id="rId3103" Type="http://schemas.openxmlformats.org/officeDocument/2006/relationships/ctrlProp" Target="../ctrlProps/ctrlProp3100.xml"/><Relationship Id="rId3310" Type="http://schemas.openxmlformats.org/officeDocument/2006/relationships/ctrlProp" Target="../ctrlProps/ctrlProp3307.xml"/><Relationship Id="rId5068" Type="http://schemas.openxmlformats.org/officeDocument/2006/relationships/ctrlProp" Target="../ctrlProps/ctrlProp5065.xml"/><Relationship Id="rId231" Type="http://schemas.openxmlformats.org/officeDocument/2006/relationships/ctrlProp" Target="../ctrlProps/ctrlProp228.xml"/><Relationship Id="rId2869" Type="http://schemas.openxmlformats.org/officeDocument/2006/relationships/ctrlProp" Target="../ctrlProps/ctrlProp2866.xml"/><Relationship Id="rId1678" Type="http://schemas.openxmlformats.org/officeDocument/2006/relationships/ctrlProp" Target="../ctrlProps/ctrlProp1675.xml"/><Relationship Id="rId1885" Type="http://schemas.openxmlformats.org/officeDocument/2006/relationships/ctrlProp" Target="../ctrlProps/ctrlProp1882.xml"/><Relationship Id="rId2729" Type="http://schemas.openxmlformats.org/officeDocument/2006/relationships/ctrlProp" Target="../ctrlProps/ctrlProp2726.xml"/><Relationship Id="rId2936" Type="http://schemas.openxmlformats.org/officeDocument/2006/relationships/ctrlProp" Target="../ctrlProps/ctrlProp2933.xml"/><Relationship Id="rId4084" Type="http://schemas.openxmlformats.org/officeDocument/2006/relationships/ctrlProp" Target="../ctrlProps/ctrlProp4081.xml"/><Relationship Id="rId4291" Type="http://schemas.openxmlformats.org/officeDocument/2006/relationships/ctrlProp" Target="../ctrlProps/ctrlProp4288.xml"/><Relationship Id="rId5135" Type="http://schemas.openxmlformats.org/officeDocument/2006/relationships/ctrlProp" Target="../ctrlProps/ctrlProp5132.xml"/><Relationship Id="rId908" Type="http://schemas.openxmlformats.org/officeDocument/2006/relationships/ctrlProp" Target="../ctrlProps/ctrlProp905.xml"/><Relationship Id="rId1538" Type="http://schemas.openxmlformats.org/officeDocument/2006/relationships/ctrlProp" Target="../ctrlProps/ctrlProp1535.xml"/><Relationship Id="rId4151" Type="http://schemas.openxmlformats.org/officeDocument/2006/relationships/ctrlProp" Target="../ctrlProps/ctrlProp4148.xml"/><Relationship Id="rId5202" Type="http://schemas.openxmlformats.org/officeDocument/2006/relationships/ctrlProp" Target="../ctrlProps/ctrlProp5199.xml"/><Relationship Id="rId1745" Type="http://schemas.openxmlformats.org/officeDocument/2006/relationships/ctrlProp" Target="../ctrlProps/ctrlProp1742.xml"/><Relationship Id="rId1952" Type="http://schemas.openxmlformats.org/officeDocument/2006/relationships/ctrlProp" Target="../ctrlProps/ctrlProp1949.xml"/><Relationship Id="rId4011" Type="http://schemas.openxmlformats.org/officeDocument/2006/relationships/ctrlProp" Target="../ctrlProps/ctrlProp4008.xml"/><Relationship Id="rId37" Type="http://schemas.openxmlformats.org/officeDocument/2006/relationships/ctrlProp" Target="../ctrlProps/ctrlProp34.xml"/><Relationship Id="rId1605" Type="http://schemas.openxmlformats.org/officeDocument/2006/relationships/ctrlProp" Target="../ctrlProps/ctrlProp1602.xml"/><Relationship Id="rId1812" Type="http://schemas.openxmlformats.org/officeDocument/2006/relationships/ctrlProp" Target="../ctrlProps/ctrlProp1809.xml"/><Relationship Id="rId4968" Type="http://schemas.openxmlformats.org/officeDocument/2006/relationships/ctrlProp" Target="../ctrlProps/ctrlProp4965.xml"/><Relationship Id="rId3777" Type="http://schemas.openxmlformats.org/officeDocument/2006/relationships/ctrlProp" Target="../ctrlProps/ctrlProp3774.xml"/><Relationship Id="rId3984" Type="http://schemas.openxmlformats.org/officeDocument/2006/relationships/ctrlProp" Target="../ctrlProps/ctrlProp3981.xml"/><Relationship Id="rId4828" Type="http://schemas.openxmlformats.org/officeDocument/2006/relationships/ctrlProp" Target="../ctrlProps/ctrlProp4825.xml"/><Relationship Id="rId698" Type="http://schemas.openxmlformats.org/officeDocument/2006/relationships/ctrlProp" Target="../ctrlProps/ctrlProp695.xml"/><Relationship Id="rId2379" Type="http://schemas.openxmlformats.org/officeDocument/2006/relationships/ctrlProp" Target="../ctrlProps/ctrlProp2376.xml"/><Relationship Id="rId2586" Type="http://schemas.openxmlformats.org/officeDocument/2006/relationships/ctrlProp" Target="../ctrlProps/ctrlProp2583.xml"/><Relationship Id="rId2793" Type="http://schemas.openxmlformats.org/officeDocument/2006/relationships/ctrlProp" Target="../ctrlProps/ctrlProp2790.xml"/><Relationship Id="rId3637" Type="http://schemas.openxmlformats.org/officeDocument/2006/relationships/ctrlProp" Target="../ctrlProps/ctrlProp3634.xml"/><Relationship Id="rId3844" Type="http://schemas.openxmlformats.org/officeDocument/2006/relationships/ctrlProp" Target="../ctrlProps/ctrlProp3841.xml"/><Relationship Id="rId558" Type="http://schemas.openxmlformats.org/officeDocument/2006/relationships/ctrlProp" Target="../ctrlProps/ctrlProp555.xml"/><Relationship Id="rId765" Type="http://schemas.openxmlformats.org/officeDocument/2006/relationships/ctrlProp" Target="../ctrlProps/ctrlProp762.xml"/><Relationship Id="rId972" Type="http://schemas.openxmlformats.org/officeDocument/2006/relationships/ctrlProp" Target="../ctrlProps/ctrlProp969.xml"/><Relationship Id="rId1188" Type="http://schemas.openxmlformats.org/officeDocument/2006/relationships/ctrlProp" Target="../ctrlProps/ctrlProp1185.xml"/><Relationship Id="rId1395" Type="http://schemas.openxmlformats.org/officeDocument/2006/relationships/ctrlProp" Target="../ctrlProps/ctrlProp1392.xml"/><Relationship Id="rId2239" Type="http://schemas.openxmlformats.org/officeDocument/2006/relationships/ctrlProp" Target="../ctrlProps/ctrlProp2236.xml"/><Relationship Id="rId2446" Type="http://schemas.openxmlformats.org/officeDocument/2006/relationships/ctrlProp" Target="../ctrlProps/ctrlProp2443.xml"/><Relationship Id="rId2653" Type="http://schemas.openxmlformats.org/officeDocument/2006/relationships/ctrlProp" Target="../ctrlProps/ctrlProp2650.xml"/><Relationship Id="rId2860" Type="http://schemas.openxmlformats.org/officeDocument/2006/relationships/ctrlProp" Target="../ctrlProps/ctrlProp2857.xml"/><Relationship Id="rId3704" Type="http://schemas.openxmlformats.org/officeDocument/2006/relationships/ctrlProp" Target="../ctrlProps/ctrlProp3701.xml"/><Relationship Id="rId418" Type="http://schemas.openxmlformats.org/officeDocument/2006/relationships/ctrlProp" Target="../ctrlProps/ctrlProp415.xml"/><Relationship Id="rId625" Type="http://schemas.openxmlformats.org/officeDocument/2006/relationships/ctrlProp" Target="../ctrlProps/ctrlProp622.xml"/><Relationship Id="rId832" Type="http://schemas.openxmlformats.org/officeDocument/2006/relationships/ctrlProp" Target="../ctrlProps/ctrlProp829.xml"/><Relationship Id="rId1048" Type="http://schemas.openxmlformats.org/officeDocument/2006/relationships/ctrlProp" Target="../ctrlProps/ctrlProp1045.xml"/><Relationship Id="rId1255" Type="http://schemas.openxmlformats.org/officeDocument/2006/relationships/ctrlProp" Target="../ctrlProps/ctrlProp1252.xml"/><Relationship Id="rId1462" Type="http://schemas.openxmlformats.org/officeDocument/2006/relationships/ctrlProp" Target="../ctrlProps/ctrlProp1459.xml"/><Relationship Id="rId2306" Type="http://schemas.openxmlformats.org/officeDocument/2006/relationships/ctrlProp" Target="../ctrlProps/ctrlProp2303.xml"/><Relationship Id="rId2513" Type="http://schemas.openxmlformats.org/officeDocument/2006/relationships/ctrlProp" Target="../ctrlProps/ctrlProp2510.xml"/><Relationship Id="rId3911" Type="http://schemas.openxmlformats.org/officeDocument/2006/relationships/ctrlProp" Target="../ctrlProps/ctrlProp3908.xml"/><Relationship Id="rId1115" Type="http://schemas.openxmlformats.org/officeDocument/2006/relationships/ctrlProp" Target="../ctrlProps/ctrlProp1112.xml"/><Relationship Id="rId1322" Type="http://schemas.openxmlformats.org/officeDocument/2006/relationships/ctrlProp" Target="../ctrlProps/ctrlProp1319.xml"/><Relationship Id="rId2720" Type="http://schemas.openxmlformats.org/officeDocument/2006/relationships/ctrlProp" Target="../ctrlProps/ctrlProp2717.xml"/><Relationship Id="rId4478" Type="http://schemas.openxmlformats.org/officeDocument/2006/relationships/ctrlProp" Target="../ctrlProps/ctrlProp4475.xml"/><Relationship Id="rId3287" Type="http://schemas.openxmlformats.org/officeDocument/2006/relationships/ctrlProp" Target="../ctrlProps/ctrlProp3284.xml"/><Relationship Id="rId4338" Type="http://schemas.openxmlformats.org/officeDocument/2006/relationships/ctrlProp" Target="../ctrlProps/ctrlProp4335.xml"/><Relationship Id="rId4685" Type="http://schemas.openxmlformats.org/officeDocument/2006/relationships/ctrlProp" Target="../ctrlProps/ctrlProp4682.xml"/><Relationship Id="rId4892" Type="http://schemas.openxmlformats.org/officeDocument/2006/relationships/ctrlProp" Target="../ctrlProps/ctrlProp4889.xml"/><Relationship Id="rId2096" Type="http://schemas.openxmlformats.org/officeDocument/2006/relationships/ctrlProp" Target="../ctrlProps/ctrlProp2093.xml"/><Relationship Id="rId3494" Type="http://schemas.openxmlformats.org/officeDocument/2006/relationships/ctrlProp" Target="../ctrlProps/ctrlProp3491.xml"/><Relationship Id="rId4545" Type="http://schemas.openxmlformats.org/officeDocument/2006/relationships/ctrlProp" Target="../ctrlProps/ctrlProp4542.xml"/><Relationship Id="rId4752" Type="http://schemas.openxmlformats.org/officeDocument/2006/relationships/ctrlProp" Target="../ctrlProps/ctrlProp4749.xml"/><Relationship Id="rId3147" Type="http://schemas.openxmlformats.org/officeDocument/2006/relationships/ctrlProp" Target="../ctrlProps/ctrlProp3144.xml"/><Relationship Id="rId3354" Type="http://schemas.openxmlformats.org/officeDocument/2006/relationships/ctrlProp" Target="../ctrlProps/ctrlProp3351.xml"/><Relationship Id="rId3561" Type="http://schemas.openxmlformats.org/officeDocument/2006/relationships/ctrlProp" Target="../ctrlProps/ctrlProp3558.xml"/><Relationship Id="rId4405" Type="http://schemas.openxmlformats.org/officeDocument/2006/relationships/ctrlProp" Target="../ctrlProps/ctrlProp4402.xml"/><Relationship Id="rId4612" Type="http://schemas.openxmlformats.org/officeDocument/2006/relationships/ctrlProp" Target="../ctrlProps/ctrlProp4609.xml"/><Relationship Id="rId275" Type="http://schemas.openxmlformats.org/officeDocument/2006/relationships/ctrlProp" Target="../ctrlProps/ctrlProp272.xml"/><Relationship Id="rId482" Type="http://schemas.openxmlformats.org/officeDocument/2006/relationships/ctrlProp" Target="../ctrlProps/ctrlProp479.xml"/><Relationship Id="rId2163" Type="http://schemas.openxmlformats.org/officeDocument/2006/relationships/ctrlProp" Target="../ctrlProps/ctrlProp2160.xml"/><Relationship Id="rId2370" Type="http://schemas.openxmlformats.org/officeDocument/2006/relationships/ctrlProp" Target="../ctrlProps/ctrlProp2367.xml"/><Relationship Id="rId3007" Type="http://schemas.openxmlformats.org/officeDocument/2006/relationships/ctrlProp" Target="../ctrlProps/ctrlProp3004.xml"/><Relationship Id="rId3214" Type="http://schemas.openxmlformats.org/officeDocument/2006/relationships/ctrlProp" Target="../ctrlProps/ctrlProp3211.xml"/><Relationship Id="rId3421" Type="http://schemas.openxmlformats.org/officeDocument/2006/relationships/ctrlProp" Target="../ctrlProps/ctrlProp3418.xml"/><Relationship Id="rId135" Type="http://schemas.openxmlformats.org/officeDocument/2006/relationships/ctrlProp" Target="../ctrlProps/ctrlProp132.xml"/><Relationship Id="rId342" Type="http://schemas.openxmlformats.org/officeDocument/2006/relationships/ctrlProp" Target="../ctrlProps/ctrlProp339.xml"/><Relationship Id="rId2023" Type="http://schemas.openxmlformats.org/officeDocument/2006/relationships/ctrlProp" Target="../ctrlProps/ctrlProp2020.xml"/><Relationship Id="rId2230" Type="http://schemas.openxmlformats.org/officeDocument/2006/relationships/ctrlProp" Target="../ctrlProps/ctrlProp2227.xml"/><Relationship Id="rId5179" Type="http://schemas.openxmlformats.org/officeDocument/2006/relationships/ctrlProp" Target="../ctrlProps/ctrlProp5176.xml"/><Relationship Id="rId202" Type="http://schemas.openxmlformats.org/officeDocument/2006/relationships/ctrlProp" Target="../ctrlProps/ctrlProp199.xml"/><Relationship Id="rId4195" Type="http://schemas.openxmlformats.org/officeDocument/2006/relationships/ctrlProp" Target="../ctrlProps/ctrlProp4192.xml"/><Relationship Id="rId5039" Type="http://schemas.openxmlformats.org/officeDocument/2006/relationships/ctrlProp" Target="../ctrlProps/ctrlProp5036.xml"/><Relationship Id="rId5246" Type="http://schemas.openxmlformats.org/officeDocument/2006/relationships/ctrlProp" Target="../ctrlProps/ctrlProp5243.xml"/><Relationship Id="rId1789" Type="http://schemas.openxmlformats.org/officeDocument/2006/relationships/ctrlProp" Target="../ctrlProps/ctrlProp1786.xml"/><Relationship Id="rId1996" Type="http://schemas.openxmlformats.org/officeDocument/2006/relationships/ctrlProp" Target="../ctrlProps/ctrlProp1993.xml"/><Relationship Id="rId4055" Type="http://schemas.openxmlformats.org/officeDocument/2006/relationships/ctrlProp" Target="../ctrlProps/ctrlProp4052.xml"/><Relationship Id="rId4262" Type="http://schemas.openxmlformats.org/officeDocument/2006/relationships/ctrlProp" Target="../ctrlProps/ctrlProp4259.xml"/><Relationship Id="rId5106" Type="http://schemas.openxmlformats.org/officeDocument/2006/relationships/ctrlProp" Target="../ctrlProps/ctrlProp5103.xml"/><Relationship Id="rId1649" Type="http://schemas.openxmlformats.org/officeDocument/2006/relationships/ctrlProp" Target="../ctrlProps/ctrlProp1646.xml"/><Relationship Id="rId1856" Type="http://schemas.openxmlformats.org/officeDocument/2006/relationships/ctrlProp" Target="../ctrlProps/ctrlProp1853.xml"/><Relationship Id="rId2907" Type="http://schemas.openxmlformats.org/officeDocument/2006/relationships/ctrlProp" Target="../ctrlProps/ctrlProp2904.xml"/><Relationship Id="rId3071" Type="http://schemas.openxmlformats.org/officeDocument/2006/relationships/ctrlProp" Target="../ctrlProps/ctrlProp3068.xml"/><Relationship Id="rId1509" Type="http://schemas.openxmlformats.org/officeDocument/2006/relationships/ctrlProp" Target="../ctrlProps/ctrlProp1506.xml"/><Relationship Id="rId1716" Type="http://schemas.openxmlformats.org/officeDocument/2006/relationships/ctrlProp" Target="../ctrlProps/ctrlProp1713.xml"/><Relationship Id="rId1923" Type="http://schemas.openxmlformats.org/officeDocument/2006/relationships/ctrlProp" Target="../ctrlProps/ctrlProp1920.xml"/><Relationship Id="rId4122" Type="http://schemas.openxmlformats.org/officeDocument/2006/relationships/ctrlProp" Target="../ctrlProps/ctrlProp4119.xml"/><Relationship Id="rId3888" Type="http://schemas.openxmlformats.org/officeDocument/2006/relationships/ctrlProp" Target="../ctrlProps/ctrlProp3885.xml"/><Relationship Id="rId4939" Type="http://schemas.openxmlformats.org/officeDocument/2006/relationships/ctrlProp" Target="../ctrlProps/ctrlProp4936.xml"/><Relationship Id="rId2697" Type="http://schemas.openxmlformats.org/officeDocument/2006/relationships/ctrlProp" Target="../ctrlProps/ctrlProp2694.xml"/><Relationship Id="rId3748" Type="http://schemas.openxmlformats.org/officeDocument/2006/relationships/ctrlProp" Target="../ctrlProps/ctrlProp3745.xml"/><Relationship Id="rId669" Type="http://schemas.openxmlformats.org/officeDocument/2006/relationships/ctrlProp" Target="../ctrlProps/ctrlProp666.xml"/><Relationship Id="rId876" Type="http://schemas.openxmlformats.org/officeDocument/2006/relationships/ctrlProp" Target="../ctrlProps/ctrlProp873.xml"/><Relationship Id="rId1299" Type="http://schemas.openxmlformats.org/officeDocument/2006/relationships/ctrlProp" Target="../ctrlProps/ctrlProp1296.xml"/><Relationship Id="rId2557" Type="http://schemas.openxmlformats.org/officeDocument/2006/relationships/ctrlProp" Target="../ctrlProps/ctrlProp2554.xml"/><Relationship Id="rId3608" Type="http://schemas.openxmlformats.org/officeDocument/2006/relationships/ctrlProp" Target="../ctrlProps/ctrlProp3605.xml"/><Relationship Id="rId3955" Type="http://schemas.openxmlformats.org/officeDocument/2006/relationships/ctrlProp" Target="../ctrlProps/ctrlProp3952.xml"/><Relationship Id="rId5170" Type="http://schemas.openxmlformats.org/officeDocument/2006/relationships/ctrlProp" Target="../ctrlProps/ctrlProp5167.xml"/><Relationship Id="rId529" Type="http://schemas.openxmlformats.org/officeDocument/2006/relationships/ctrlProp" Target="../ctrlProps/ctrlProp526.xml"/><Relationship Id="rId736" Type="http://schemas.openxmlformats.org/officeDocument/2006/relationships/ctrlProp" Target="../ctrlProps/ctrlProp733.xml"/><Relationship Id="rId1159" Type="http://schemas.openxmlformats.org/officeDocument/2006/relationships/ctrlProp" Target="../ctrlProps/ctrlProp1156.xml"/><Relationship Id="rId1366" Type="http://schemas.openxmlformats.org/officeDocument/2006/relationships/ctrlProp" Target="../ctrlProps/ctrlProp1363.xml"/><Relationship Id="rId2417" Type="http://schemas.openxmlformats.org/officeDocument/2006/relationships/ctrlProp" Target="../ctrlProps/ctrlProp2414.xml"/><Relationship Id="rId2764" Type="http://schemas.openxmlformats.org/officeDocument/2006/relationships/ctrlProp" Target="../ctrlProps/ctrlProp2761.xml"/><Relationship Id="rId2971" Type="http://schemas.openxmlformats.org/officeDocument/2006/relationships/ctrlProp" Target="../ctrlProps/ctrlProp2968.xml"/><Relationship Id="rId3815" Type="http://schemas.openxmlformats.org/officeDocument/2006/relationships/ctrlProp" Target="../ctrlProps/ctrlProp3812.xml"/><Relationship Id="rId5030" Type="http://schemas.openxmlformats.org/officeDocument/2006/relationships/ctrlProp" Target="../ctrlProps/ctrlProp5027.xml"/><Relationship Id="rId943" Type="http://schemas.openxmlformats.org/officeDocument/2006/relationships/ctrlProp" Target="../ctrlProps/ctrlProp940.xml"/><Relationship Id="rId1019" Type="http://schemas.openxmlformats.org/officeDocument/2006/relationships/ctrlProp" Target="../ctrlProps/ctrlProp1016.xml"/><Relationship Id="rId1573" Type="http://schemas.openxmlformats.org/officeDocument/2006/relationships/ctrlProp" Target="../ctrlProps/ctrlProp1570.xml"/><Relationship Id="rId1780" Type="http://schemas.openxmlformats.org/officeDocument/2006/relationships/ctrlProp" Target="../ctrlProps/ctrlProp1777.xml"/><Relationship Id="rId2624" Type="http://schemas.openxmlformats.org/officeDocument/2006/relationships/ctrlProp" Target="../ctrlProps/ctrlProp2621.xml"/><Relationship Id="rId2831" Type="http://schemas.openxmlformats.org/officeDocument/2006/relationships/ctrlProp" Target="../ctrlProps/ctrlProp2828.xml"/><Relationship Id="rId72" Type="http://schemas.openxmlformats.org/officeDocument/2006/relationships/ctrlProp" Target="../ctrlProps/ctrlProp69.xml"/><Relationship Id="rId803" Type="http://schemas.openxmlformats.org/officeDocument/2006/relationships/ctrlProp" Target="../ctrlProps/ctrlProp800.xml"/><Relationship Id="rId1226" Type="http://schemas.openxmlformats.org/officeDocument/2006/relationships/ctrlProp" Target="../ctrlProps/ctrlProp1223.xml"/><Relationship Id="rId1433" Type="http://schemas.openxmlformats.org/officeDocument/2006/relationships/ctrlProp" Target="../ctrlProps/ctrlProp1430.xml"/><Relationship Id="rId1640" Type="http://schemas.openxmlformats.org/officeDocument/2006/relationships/ctrlProp" Target="../ctrlProps/ctrlProp1637.xml"/><Relationship Id="rId4589" Type="http://schemas.openxmlformats.org/officeDocument/2006/relationships/ctrlProp" Target="../ctrlProps/ctrlProp4586.xml"/><Relationship Id="rId4796" Type="http://schemas.openxmlformats.org/officeDocument/2006/relationships/ctrlProp" Target="../ctrlProps/ctrlProp4793.xml"/><Relationship Id="rId1500" Type="http://schemas.openxmlformats.org/officeDocument/2006/relationships/ctrlProp" Target="../ctrlProps/ctrlProp1497.xml"/><Relationship Id="rId3398" Type="http://schemas.openxmlformats.org/officeDocument/2006/relationships/ctrlProp" Target="../ctrlProps/ctrlProp3395.xml"/><Relationship Id="rId4449" Type="http://schemas.openxmlformats.org/officeDocument/2006/relationships/ctrlProp" Target="../ctrlProps/ctrlProp4446.xml"/><Relationship Id="rId4656" Type="http://schemas.openxmlformats.org/officeDocument/2006/relationships/ctrlProp" Target="../ctrlProps/ctrlProp4653.xml"/><Relationship Id="rId4863" Type="http://schemas.openxmlformats.org/officeDocument/2006/relationships/ctrlProp" Target="../ctrlProps/ctrlProp4860.xml"/><Relationship Id="rId3258" Type="http://schemas.openxmlformats.org/officeDocument/2006/relationships/ctrlProp" Target="../ctrlProps/ctrlProp3255.xml"/><Relationship Id="rId3465" Type="http://schemas.openxmlformats.org/officeDocument/2006/relationships/ctrlProp" Target="../ctrlProps/ctrlProp3462.xml"/><Relationship Id="rId3672" Type="http://schemas.openxmlformats.org/officeDocument/2006/relationships/ctrlProp" Target="../ctrlProps/ctrlProp3669.xml"/><Relationship Id="rId4309" Type="http://schemas.openxmlformats.org/officeDocument/2006/relationships/ctrlProp" Target="../ctrlProps/ctrlProp4306.xml"/><Relationship Id="rId4516" Type="http://schemas.openxmlformats.org/officeDocument/2006/relationships/ctrlProp" Target="../ctrlProps/ctrlProp4513.xml"/><Relationship Id="rId4723" Type="http://schemas.openxmlformats.org/officeDocument/2006/relationships/ctrlProp" Target="../ctrlProps/ctrlProp4720.xml"/><Relationship Id="rId179" Type="http://schemas.openxmlformats.org/officeDocument/2006/relationships/ctrlProp" Target="../ctrlProps/ctrlProp176.xml"/><Relationship Id="rId386" Type="http://schemas.openxmlformats.org/officeDocument/2006/relationships/ctrlProp" Target="../ctrlProps/ctrlProp383.xml"/><Relationship Id="rId593" Type="http://schemas.openxmlformats.org/officeDocument/2006/relationships/ctrlProp" Target="../ctrlProps/ctrlProp590.xml"/><Relationship Id="rId2067" Type="http://schemas.openxmlformats.org/officeDocument/2006/relationships/ctrlProp" Target="../ctrlProps/ctrlProp2064.xml"/><Relationship Id="rId2274" Type="http://schemas.openxmlformats.org/officeDocument/2006/relationships/ctrlProp" Target="../ctrlProps/ctrlProp2271.xml"/><Relationship Id="rId2481" Type="http://schemas.openxmlformats.org/officeDocument/2006/relationships/ctrlProp" Target="../ctrlProps/ctrlProp2478.xml"/><Relationship Id="rId3118" Type="http://schemas.openxmlformats.org/officeDocument/2006/relationships/ctrlProp" Target="../ctrlProps/ctrlProp3115.xml"/><Relationship Id="rId3325" Type="http://schemas.openxmlformats.org/officeDocument/2006/relationships/ctrlProp" Target="../ctrlProps/ctrlProp3322.xml"/><Relationship Id="rId3532" Type="http://schemas.openxmlformats.org/officeDocument/2006/relationships/ctrlProp" Target="../ctrlProps/ctrlProp3529.xml"/><Relationship Id="rId4930" Type="http://schemas.openxmlformats.org/officeDocument/2006/relationships/ctrlProp" Target="../ctrlProps/ctrlProp4927.xml"/><Relationship Id="rId246" Type="http://schemas.openxmlformats.org/officeDocument/2006/relationships/ctrlProp" Target="../ctrlProps/ctrlProp243.xml"/><Relationship Id="rId453" Type="http://schemas.openxmlformats.org/officeDocument/2006/relationships/ctrlProp" Target="../ctrlProps/ctrlProp450.xml"/><Relationship Id="rId660" Type="http://schemas.openxmlformats.org/officeDocument/2006/relationships/ctrlProp" Target="../ctrlProps/ctrlProp657.xml"/><Relationship Id="rId1083" Type="http://schemas.openxmlformats.org/officeDocument/2006/relationships/ctrlProp" Target="../ctrlProps/ctrlProp1080.xml"/><Relationship Id="rId1290" Type="http://schemas.openxmlformats.org/officeDocument/2006/relationships/ctrlProp" Target="../ctrlProps/ctrlProp1287.xml"/><Relationship Id="rId2134" Type="http://schemas.openxmlformats.org/officeDocument/2006/relationships/ctrlProp" Target="../ctrlProps/ctrlProp2131.xml"/><Relationship Id="rId2341" Type="http://schemas.openxmlformats.org/officeDocument/2006/relationships/ctrlProp" Target="../ctrlProps/ctrlProp2338.xml"/><Relationship Id="rId106" Type="http://schemas.openxmlformats.org/officeDocument/2006/relationships/ctrlProp" Target="../ctrlProps/ctrlProp103.xml"/><Relationship Id="rId313" Type="http://schemas.openxmlformats.org/officeDocument/2006/relationships/ctrlProp" Target="../ctrlProps/ctrlProp310.xml"/><Relationship Id="rId1150" Type="http://schemas.openxmlformats.org/officeDocument/2006/relationships/ctrlProp" Target="../ctrlProps/ctrlProp1147.xml"/><Relationship Id="rId4099" Type="http://schemas.openxmlformats.org/officeDocument/2006/relationships/ctrlProp" Target="../ctrlProps/ctrlProp4096.xml"/><Relationship Id="rId520" Type="http://schemas.openxmlformats.org/officeDocument/2006/relationships/ctrlProp" Target="../ctrlProps/ctrlProp517.xml"/><Relationship Id="rId2201" Type="http://schemas.openxmlformats.org/officeDocument/2006/relationships/ctrlProp" Target="../ctrlProps/ctrlProp2198.xml"/><Relationship Id="rId1010" Type="http://schemas.openxmlformats.org/officeDocument/2006/relationships/ctrlProp" Target="../ctrlProps/ctrlProp1007.xml"/><Relationship Id="rId1967" Type="http://schemas.openxmlformats.org/officeDocument/2006/relationships/ctrlProp" Target="../ctrlProps/ctrlProp1964.xml"/><Relationship Id="rId4166" Type="http://schemas.openxmlformats.org/officeDocument/2006/relationships/ctrlProp" Target="../ctrlProps/ctrlProp4163.xml"/><Relationship Id="rId4373" Type="http://schemas.openxmlformats.org/officeDocument/2006/relationships/ctrlProp" Target="../ctrlProps/ctrlProp4370.xml"/><Relationship Id="rId4580" Type="http://schemas.openxmlformats.org/officeDocument/2006/relationships/ctrlProp" Target="../ctrlProps/ctrlProp4577.xml"/><Relationship Id="rId5217" Type="http://schemas.openxmlformats.org/officeDocument/2006/relationships/ctrlProp" Target="../ctrlProps/ctrlProp5214.xml"/><Relationship Id="rId4026" Type="http://schemas.openxmlformats.org/officeDocument/2006/relationships/ctrlProp" Target="../ctrlProps/ctrlProp4023.xml"/><Relationship Id="rId4440" Type="http://schemas.openxmlformats.org/officeDocument/2006/relationships/ctrlProp" Target="../ctrlProps/ctrlProp4437.xml"/><Relationship Id="rId3042" Type="http://schemas.openxmlformats.org/officeDocument/2006/relationships/ctrlProp" Target="../ctrlProps/ctrlProp3039.xml"/><Relationship Id="rId3859" Type="http://schemas.openxmlformats.org/officeDocument/2006/relationships/ctrlProp" Target="../ctrlProps/ctrlProp3856.xml"/><Relationship Id="rId2875" Type="http://schemas.openxmlformats.org/officeDocument/2006/relationships/ctrlProp" Target="../ctrlProps/ctrlProp2872.xml"/><Relationship Id="rId3926" Type="http://schemas.openxmlformats.org/officeDocument/2006/relationships/ctrlProp" Target="../ctrlProps/ctrlProp3923.xml"/><Relationship Id="rId847" Type="http://schemas.openxmlformats.org/officeDocument/2006/relationships/ctrlProp" Target="../ctrlProps/ctrlProp844.xml"/><Relationship Id="rId1477" Type="http://schemas.openxmlformats.org/officeDocument/2006/relationships/ctrlProp" Target="../ctrlProps/ctrlProp1474.xml"/><Relationship Id="rId1891" Type="http://schemas.openxmlformats.org/officeDocument/2006/relationships/ctrlProp" Target="../ctrlProps/ctrlProp1888.xml"/><Relationship Id="rId2528" Type="http://schemas.openxmlformats.org/officeDocument/2006/relationships/ctrlProp" Target="../ctrlProps/ctrlProp2525.xml"/><Relationship Id="rId2942" Type="http://schemas.openxmlformats.org/officeDocument/2006/relationships/ctrlProp" Target="../ctrlProps/ctrlProp2939.xml"/><Relationship Id="rId914" Type="http://schemas.openxmlformats.org/officeDocument/2006/relationships/ctrlProp" Target="../ctrlProps/ctrlProp911.xml"/><Relationship Id="rId1544" Type="http://schemas.openxmlformats.org/officeDocument/2006/relationships/ctrlProp" Target="../ctrlProps/ctrlProp1541.xml"/><Relationship Id="rId5001" Type="http://schemas.openxmlformats.org/officeDocument/2006/relationships/ctrlProp" Target="../ctrlProps/ctrlProp4998.xml"/><Relationship Id="rId1611" Type="http://schemas.openxmlformats.org/officeDocument/2006/relationships/ctrlProp" Target="../ctrlProps/ctrlProp1608.xml"/><Relationship Id="rId4767" Type="http://schemas.openxmlformats.org/officeDocument/2006/relationships/ctrlProp" Target="../ctrlProps/ctrlProp4764.xml"/><Relationship Id="rId3369" Type="http://schemas.openxmlformats.org/officeDocument/2006/relationships/ctrlProp" Target="../ctrlProps/ctrlProp3366.xml"/><Relationship Id="rId2385" Type="http://schemas.openxmlformats.org/officeDocument/2006/relationships/ctrlProp" Target="../ctrlProps/ctrlProp2382.xml"/><Relationship Id="rId3783" Type="http://schemas.openxmlformats.org/officeDocument/2006/relationships/ctrlProp" Target="../ctrlProps/ctrlProp3780.xml"/><Relationship Id="rId4834" Type="http://schemas.openxmlformats.org/officeDocument/2006/relationships/ctrlProp" Target="../ctrlProps/ctrlProp4831.xml"/><Relationship Id="rId357" Type="http://schemas.openxmlformats.org/officeDocument/2006/relationships/ctrlProp" Target="../ctrlProps/ctrlProp354.xml"/><Relationship Id="rId2038" Type="http://schemas.openxmlformats.org/officeDocument/2006/relationships/ctrlProp" Target="../ctrlProps/ctrlProp2035.xml"/><Relationship Id="rId3436" Type="http://schemas.openxmlformats.org/officeDocument/2006/relationships/ctrlProp" Target="../ctrlProps/ctrlProp3433.xml"/><Relationship Id="rId3850" Type="http://schemas.openxmlformats.org/officeDocument/2006/relationships/ctrlProp" Target="../ctrlProps/ctrlProp3847.xml"/><Relationship Id="rId4901" Type="http://schemas.openxmlformats.org/officeDocument/2006/relationships/ctrlProp" Target="../ctrlProps/ctrlProp4898.xml"/><Relationship Id="rId771" Type="http://schemas.openxmlformats.org/officeDocument/2006/relationships/ctrlProp" Target="../ctrlProps/ctrlProp768.xml"/><Relationship Id="rId2452" Type="http://schemas.openxmlformats.org/officeDocument/2006/relationships/ctrlProp" Target="../ctrlProps/ctrlProp2449.xml"/><Relationship Id="rId3503" Type="http://schemas.openxmlformats.org/officeDocument/2006/relationships/ctrlProp" Target="../ctrlProps/ctrlProp3500.xml"/><Relationship Id="rId424" Type="http://schemas.openxmlformats.org/officeDocument/2006/relationships/ctrlProp" Target="../ctrlProps/ctrlProp421.xml"/><Relationship Id="rId1054" Type="http://schemas.openxmlformats.org/officeDocument/2006/relationships/ctrlProp" Target="../ctrlProps/ctrlProp1051.xml"/><Relationship Id="rId2105" Type="http://schemas.openxmlformats.org/officeDocument/2006/relationships/ctrlProp" Target="../ctrlProps/ctrlProp2102.xml"/><Relationship Id="rId1121" Type="http://schemas.openxmlformats.org/officeDocument/2006/relationships/ctrlProp" Target="../ctrlProps/ctrlProp1118.xml"/><Relationship Id="rId4277" Type="http://schemas.openxmlformats.org/officeDocument/2006/relationships/ctrlProp" Target="../ctrlProps/ctrlProp4274.xml"/><Relationship Id="rId4691" Type="http://schemas.openxmlformats.org/officeDocument/2006/relationships/ctrlProp" Target="../ctrlProps/ctrlProp4688.xml"/><Relationship Id="rId3293" Type="http://schemas.openxmlformats.org/officeDocument/2006/relationships/ctrlProp" Target="../ctrlProps/ctrlProp3290.xml"/><Relationship Id="rId4344" Type="http://schemas.openxmlformats.org/officeDocument/2006/relationships/ctrlProp" Target="../ctrlProps/ctrlProp4341.xml"/><Relationship Id="rId1938" Type="http://schemas.openxmlformats.org/officeDocument/2006/relationships/ctrlProp" Target="../ctrlProps/ctrlProp1935.xml"/><Relationship Id="rId3360" Type="http://schemas.openxmlformats.org/officeDocument/2006/relationships/ctrlProp" Target="../ctrlProps/ctrlProp3357.xml"/><Relationship Id="rId281" Type="http://schemas.openxmlformats.org/officeDocument/2006/relationships/ctrlProp" Target="../ctrlProps/ctrlProp278.xml"/><Relationship Id="rId3013" Type="http://schemas.openxmlformats.org/officeDocument/2006/relationships/ctrlProp" Target="../ctrlProps/ctrlProp3010.xml"/><Relationship Id="rId4411" Type="http://schemas.openxmlformats.org/officeDocument/2006/relationships/ctrlProp" Target="../ctrlProps/ctrlProp4408.xml"/><Relationship Id="rId2779" Type="http://schemas.openxmlformats.org/officeDocument/2006/relationships/ctrlProp" Target="../ctrlProps/ctrlProp2776.xml"/><Relationship Id="rId5185" Type="http://schemas.openxmlformats.org/officeDocument/2006/relationships/ctrlProp" Target="../ctrlProps/ctrlProp5182.xml"/><Relationship Id="rId1795" Type="http://schemas.openxmlformats.org/officeDocument/2006/relationships/ctrlProp" Target="../ctrlProps/ctrlProp1792.xml"/><Relationship Id="rId2846" Type="http://schemas.openxmlformats.org/officeDocument/2006/relationships/ctrlProp" Target="../ctrlProps/ctrlProp2843.xml"/><Relationship Id="rId5252" Type="http://schemas.openxmlformats.org/officeDocument/2006/relationships/ctrlProp" Target="../ctrlProps/ctrlProp5249.xml"/><Relationship Id="rId87" Type="http://schemas.openxmlformats.org/officeDocument/2006/relationships/ctrlProp" Target="../ctrlProps/ctrlProp84.xml"/><Relationship Id="rId818" Type="http://schemas.openxmlformats.org/officeDocument/2006/relationships/ctrlProp" Target="../ctrlProps/ctrlProp815.xml"/><Relationship Id="rId1448" Type="http://schemas.openxmlformats.org/officeDocument/2006/relationships/ctrlProp" Target="../ctrlProps/ctrlProp1445.xml"/><Relationship Id="rId1862" Type="http://schemas.openxmlformats.org/officeDocument/2006/relationships/ctrlProp" Target="../ctrlProps/ctrlProp1859.xml"/><Relationship Id="rId2913" Type="http://schemas.openxmlformats.org/officeDocument/2006/relationships/ctrlProp" Target="../ctrlProps/ctrlProp2910.xml"/><Relationship Id="rId1515" Type="http://schemas.openxmlformats.org/officeDocument/2006/relationships/ctrlProp" Target="../ctrlProps/ctrlProp1512.xml"/><Relationship Id="rId3687" Type="http://schemas.openxmlformats.org/officeDocument/2006/relationships/ctrlProp" Target="../ctrlProps/ctrlProp3684.xml"/><Relationship Id="rId4738" Type="http://schemas.openxmlformats.org/officeDocument/2006/relationships/ctrlProp" Target="../ctrlProps/ctrlProp4735.xml"/><Relationship Id="rId2289" Type="http://schemas.openxmlformats.org/officeDocument/2006/relationships/ctrlProp" Target="../ctrlProps/ctrlProp2286.xml"/><Relationship Id="rId3754" Type="http://schemas.openxmlformats.org/officeDocument/2006/relationships/ctrlProp" Target="../ctrlProps/ctrlProp3751.xml"/><Relationship Id="rId4805" Type="http://schemas.openxmlformats.org/officeDocument/2006/relationships/ctrlProp" Target="../ctrlProps/ctrlProp4802.xml"/><Relationship Id="rId675" Type="http://schemas.openxmlformats.org/officeDocument/2006/relationships/ctrlProp" Target="../ctrlProps/ctrlProp672.xml"/><Relationship Id="rId2356" Type="http://schemas.openxmlformats.org/officeDocument/2006/relationships/ctrlProp" Target="../ctrlProps/ctrlProp2353.xml"/><Relationship Id="rId2770" Type="http://schemas.openxmlformats.org/officeDocument/2006/relationships/ctrlProp" Target="../ctrlProps/ctrlProp2767.xml"/><Relationship Id="rId3407" Type="http://schemas.openxmlformats.org/officeDocument/2006/relationships/ctrlProp" Target="../ctrlProps/ctrlProp3404.xml"/><Relationship Id="rId3821" Type="http://schemas.openxmlformats.org/officeDocument/2006/relationships/ctrlProp" Target="../ctrlProps/ctrlProp3818.xml"/><Relationship Id="rId328" Type="http://schemas.openxmlformats.org/officeDocument/2006/relationships/ctrlProp" Target="../ctrlProps/ctrlProp325.xml"/><Relationship Id="rId742" Type="http://schemas.openxmlformats.org/officeDocument/2006/relationships/ctrlProp" Target="../ctrlProps/ctrlProp739.xml"/><Relationship Id="rId1372" Type="http://schemas.openxmlformats.org/officeDocument/2006/relationships/ctrlProp" Target="../ctrlProps/ctrlProp1369.xml"/><Relationship Id="rId2009" Type="http://schemas.openxmlformats.org/officeDocument/2006/relationships/ctrlProp" Target="../ctrlProps/ctrlProp2006.xml"/><Relationship Id="rId2423" Type="http://schemas.openxmlformats.org/officeDocument/2006/relationships/ctrlProp" Target="../ctrlProps/ctrlProp2420.xml"/><Relationship Id="rId1025" Type="http://schemas.openxmlformats.org/officeDocument/2006/relationships/ctrlProp" Target="../ctrlProps/ctrlProp1022.xml"/><Relationship Id="rId4595" Type="http://schemas.openxmlformats.org/officeDocument/2006/relationships/ctrlProp" Target="../ctrlProps/ctrlProp4592.xml"/><Relationship Id="rId3197" Type="http://schemas.openxmlformats.org/officeDocument/2006/relationships/ctrlProp" Target="../ctrlProps/ctrlProp3194.xml"/><Relationship Id="rId4248" Type="http://schemas.openxmlformats.org/officeDocument/2006/relationships/ctrlProp" Target="../ctrlProps/ctrlProp4245.xml"/><Relationship Id="rId4662" Type="http://schemas.openxmlformats.org/officeDocument/2006/relationships/ctrlProp" Target="../ctrlProps/ctrlProp4659.xml"/><Relationship Id="rId185" Type="http://schemas.openxmlformats.org/officeDocument/2006/relationships/ctrlProp" Target="../ctrlProps/ctrlProp182.xml"/><Relationship Id="rId1909" Type="http://schemas.openxmlformats.org/officeDocument/2006/relationships/ctrlProp" Target="../ctrlProps/ctrlProp1906.xml"/><Relationship Id="rId3264" Type="http://schemas.openxmlformats.org/officeDocument/2006/relationships/ctrlProp" Target="../ctrlProps/ctrlProp3261.xml"/><Relationship Id="rId4315" Type="http://schemas.openxmlformats.org/officeDocument/2006/relationships/ctrlProp" Target="../ctrlProps/ctrlProp4312.xml"/><Relationship Id="rId2280" Type="http://schemas.openxmlformats.org/officeDocument/2006/relationships/ctrlProp" Target="../ctrlProps/ctrlProp2277.xml"/><Relationship Id="rId3331" Type="http://schemas.openxmlformats.org/officeDocument/2006/relationships/ctrlProp" Target="../ctrlProps/ctrlProp3328.xml"/><Relationship Id="rId252" Type="http://schemas.openxmlformats.org/officeDocument/2006/relationships/ctrlProp" Target="../ctrlProps/ctrlProp249.xml"/><Relationship Id="rId5089" Type="http://schemas.openxmlformats.org/officeDocument/2006/relationships/ctrlProp" Target="../ctrlProps/ctrlProp5086.xml"/><Relationship Id="rId1699" Type="http://schemas.openxmlformats.org/officeDocument/2006/relationships/ctrlProp" Target="../ctrlProps/ctrlProp1696.xml"/><Relationship Id="rId2000" Type="http://schemas.openxmlformats.org/officeDocument/2006/relationships/ctrlProp" Target="../ctrlProps/ctrlProp1997.xml"/><Relationship Id="rId5156" Type="http://schemas.openxmlformats.org/officeDocument/2006/relationships/ctrlProp" Target="../ctrlProps/ctrlProp5153.xml"/><Relationship Id="rId4172" Type="http://schemas.openxmlformats.org/officeDocument/2006/relationships/ctrlProp" Target="../ctrlProps/ctrlProp4169.xml"/><Relationship Id="rId5223" Type="http://schemas.openxmlformats.org/officeDocument/2006/relationships/ctrlProp" Target="../ctrlProps/ctrlProp5220.xml"/><Relationship Id="rId1766" Type="http://schemas.openxmlformats.org/officeDocument/2006/relationships/ctrlProp" Target="../ctrlProps/ctrlProp1763.xml"/><Relationship Id="rId2817" Type="http://schemas.openxmlformats.org/officeDocument/2006/relationships/ctrlProp" Target="../ctrlProps/ctrlProp2814.xml"/><Relationship Id="rId58" Type="http://schemas.openxmlformats.org/officeDocument/2006/relationships/ctrlProp" Target="../ctrlProps/ctrlProp55.xml"/><Relationship Id="rId1419" Type="http://schemas.openxmlformats.org/officeDocument/2006/relationships/ctrlProp" Target="../ctrlProps/ctrlProp1416.xml"/><Relationship Id="rId1833" Type="http://schemas.openxmlformats.org/officeDocument/2006/relationships/ctrlProp" Target="../ctrlProps/ctrlProp1830.xml"/><Relationship Id="rId4989" Type="http://schemas.openxmlformats.org/officeDocument/2006/relationships/ctrlProp" Target="../ctrlProps/ctrlProp4986.xml"/><Relationship Id="rId1900" Type="http://schemas.openxmlformats.org/officeDocument/2006/relationships/ctrlProp" Target="../ctrlProps/ctrlProp1897.xml"/><Relationship Id="rId3658" Type="http://schemas.openxmlformats.org/officeDocument/2006/relationships/ctrlProp" Target="../ctrlProps/ctrlProp3655.xml"/><Relationship Id="rId4709" Type="http://schemas.openxmlformats.org/officeDocument/2006/relationships/ctrlProp" Target="../ctrlProps/ctrlProp4706.xml"/><Relationship Id="rId579" Type="http://schemas.openxmlformats.org/officeDocument/2006/relationships/ctrlProp" Target="../ctrlProps/ctrlProp576.xml"/><Relationship Id="rId993" Type="http://schemas.openxmlformats.org/officeDocument/2006/relationships/ctrlProp" Target="../ctrlProps/ctrlProp990.xml"/><Relationship Id="rId2674" Type="http://schemas.openxmlformats.org/officeDocument/2006/relationships/ctrlProp" Target="../ctrlProps/ctrlProp2671.xml"/><Relationship Id="rId5080" Type="http://schemas.openxmlformats.org/officeDocument/2006/relationships/ctrlProp" Target="../ctrlProps/ctrlProp5077.xml"/><Relationship Id="rId646" Type="http://schemas.openxmlformats.org/officeDocument/2006/relationships/ctrlProp" Target="../ctrlProps/ctrlProp643.xml"/><Relationship Id="rId1276" Type="http://schemas.openxmlformats.org/officeDocument/2006/relationships/ctrlProp" Target="../ctrlProps/ctrlProp1273.xml"/><Relationship Id="rId2327" Type="http://schemas.openxmlformats.org/officeDocument/2006/relationships/ctrlProp" Target="../ctrlProps/ctrlProp2324.xml"/><Relationship Id="rId3725" Type="http://schemas.openxmlformats.org/officeDocument/2006/relationships/ctrlProp" Target="../ctrlProps/ctrlProp3722.xml"/><Relationship Id="rId1690" Type="http://schemas.openxmlformats.org/officeDocument/2006/relationships/ctrlProp" Target="../ctrlProps/ctrlProp1687.xml"/><Relationship Id="rId2741" Type="http://schemas.openxmlformats.org/officeDocument/2006/relationships/ctrlProp" Target="../ctrlProps/ctrlProp2738.xml"/><Relationship Id="rId713" Type="http://schemas.openxmlformats.org/officeDocument/2006/relationships/ctrlProp" Target="../ctrlProps/ctrlProp710.xml"/><Relationship Id="rId1343" Type="http://schemas.openxmlformats.org/officeDocument/2006/relationships/ctrlProp" Target="../ctrlProps/ctrlProp1340.xml"/><Relationship Id="rId4499" Type="http://schemas.openxmlformats.org/officeDocument/2006/relationships/ctrlProp" Target="../ctrlProps/ctrlProp4496.xml"/><Relationship Id="rId1410" Type="http://schemas.openxmlformats.org/officeDocument/2006/relationships/ctrlProp" Target="../ctrlProps/ctrlProp1407.xml"/><Relationship Id="rId4566" Type="http://schemas.openxmlformats.org/officeDocument/2006/relationships/ctrlProp" Target="../ctrlProps/ctrlProp4563.xml"/><Relationship Id="rId4980" Type="http://schemas.openxmlformats.org/officeDocument/2006/relationships/ctrlProp" Target="../ctrlProps/ctrlProp4977.xml"/><Relationship Id="rId3168" Type="http://schemas.openxmlformats.org/officeDocument/2006/relationships/ctrlProp" Target="../ctrlProps/ctrlProp3165.xml"/><Relationship Id="rId3582" Type="http://schemas.openxmlformats.org/officeDocument/2006/relationships/ctrlProp" Target="../ctrlProps/ctrlProp3579.xml"/><Relationship Id="rId4219" Type="http://schemas.openxmlformats.org/officeDocument/2006/relationships/ctrlProp" Target="../ctrlProps/ctrlProp4216.xml"/><Relationship Id="rId4633" Type="http://schemas.openxmlformats.org/officeDocument/2006/relationships/ctrlProp" Target="../ctrlProps/ctrlProp4630.xml"/><Relationship Id="rId2184" Type="http://schemas.openxmlformats.org/officeDocument/2006/relationships/ctrlProp" Target="../ctrlProps/ctrlProp2181.xml"/><Relationship Id="rId3235" Type="http://schemas.openxmlformats.org/officeDocument/2006/relationships/ctrlProp" Target="../ctrlProps/ctrlProp3232.xml"/><Relationship Id="rId156" Type="http://schemas.openxmlformats.org/officeDocument/2006/relationships/ctrlProp" Target="../ctrlProps/ctrlProp153.xml"/><Relationship Id="rId570" Type="http://schemas.openxmlformats.org/officeDocument/2006/relationships/ctrlProp" Target="../ctrlProps/ctrlProp567.xml"/><Relationship Id="rId2251" Type="http://schemas.openxmlformats.org/officeDocument/2006/relationships/ctrlProp" Target="../ctrlProps/ctrlProp2248.xml"/><Relationship Id="rId3302" Type="http://schemas.openxmlformats.org/officeDocument/2006/relationships/ctrlProp" Target="../ctrlProps/ctrlProp3299.xml"/><Relationship Id="rId4700" Type="http://schemas.openxmlformats.org/officeDocument/2006/relationships/ctrlProp" Target="../ctrlProps/ctrlProp4697.xml"/><Relationship Id="rId223" Type="http://schemas.openxmlformats.org/officeDocument/2006/relationships/ctrlProp" Target="../ctrlProps/ctrlProp220.xml"/><Relationship Id="rId4076" Type="http://schemas.openxmlformats.org/officeDocument/2006/relationships/ctrlProp" Target="../ctrlProps/ctrlProp4073.xml"/><Relationship Id="rId4490" Type="http://schemas.openxmlformats.org/officeDocument/2006/relationships/ctrlProp" Target="../ctrlProps/ctrlProp4487.xml"/><Relationship Id="rId5127" Type="http://schemas.openxmlformats.org/officeDocument/2006/relationships/ctrlProp" Target="../ctrlProps/ctrlProp5124.xml"/><Relationship Id="rId1737" Type="http://schemas.openxmlformats.org/officeDocument/2006/relationships/ctrlProp" Target="../ctrlProps/ctrlProp1734.xml"/><Relationship Id="rId3092" Type="http://schemas.openxmlformats.org/officeDocument/2006/relationships/ctrlProp" Target="../ctrlProps/ctrlProp3089.xml"/><Relationship Id="rId4143" Type="http://schemas.openxmlformats.org/officeDocument/2006/relationships/ctrlProp" Target="../ctrlProps/ctrlProp4140.xml"/><Relationship Id="rId29" Type="http://schemas.openxmlformats.org/officeDocument/2006/relationships/ctrlProp" Target="../ctrlProps/ctrlProp26.xml"/><Relationship Id="rId4210" Type="http://schemas.openxmlformats.org/officeDocument/2006/relationships/ctrlProp" Target="../ctrlProps/ctrlProp4207.xml"/><Relationship Id="rId1804" Type="http://schemas.openxmlformats.org/officeDocument/2006/relationships/ctrlProp" Target="../ctrlProps/ctrlProp1801.xml"/><Relationship Id="rId3976" Type="http://schemas.openxmlformats.org/officeDocument/2006/relationships/ctrlProp" Target="../ctrlProps/ctrlProp3973.xml"/><Relationship Id="rId897" Type="http://schemas.openxmlformats.org/officeDocument/2006/relationships/ctrlProp" Target="../ctrlProps/ctrlProp894.xml"/><Relationship Id="rId2578" Type="http://schemas.openxmlformats.org/officeDocument/2006/relationships/ctrlProp" Target="../ctrlProps/ctrlProp2575.xml"/><Relationship Id="rId2992" Type="http://schemas.openxmlformats.org/officeDocument/2006/relationships/ctrlProp" Target="../ctrlProps/ctrlProp2989.xml"/><Relationship Id="rId3629" Type="http://schemas.openxmlformats.org/officeDocument/2006/relationships/ctrlProp" Target="../ctrlProps/ctrlProp3626.xml"/><Relationship Id="rId5051" Type="http://schemas.openxmlformats.org/officeDocument/2006/relationships/ctrlProp" Target="../ctrlProps/ctrlProp5048.xml"/><Relationship Id="rId964" Type="http://schemas.openxmlformats.org/officeDocument/2006/relationships/ctrlProp" Target="../ctrlProps/ctrlProp961.xml"/><Relationship Id="rId1594" Type="http://schemas.openxmlformats.org/officeDocument/2006/relationships/ctrlProp" Target="../ctrlProps/ctrlProp1591.xml"/><Relationship Id="rId2645" Type="http://schemas.openxmlformats.org/officeDocument/2006/relationships/ctrlProp" Target="../ctrlProps/ctrlProp2642.xml"/><Relationship Id="rId617" Type="http://schemas.openxmlformats.org/officeDocument/2006/relationships/ctrlProp" Target="../ctrlProps/ctrlProp614.xml"/><Relationship Id="rId1247" Type="http://schemas.openxmlformats.org/officeDocument/2006/relationships/ctrlProp" Target="../ctrlProps/ctrlProp1244.xml"/><Relationship Id="rId1661" Type="http://schemas.openxmlformats.org/officeDocument/2006/relationships/ctrlProp" Target="../ctrlProps/ctrlProp1658.xml"/><Relationship Id="rId2712" Type="http://schemas.openxmlformats.org/officeDocument/2006/relationships/ctrlProp" Target="../ctrlProps/ctrlProp2709.xml"/><Relationship Id="rId1314" Type="http://schemas.openxmlformats.org/officeDocument/2006/relationships/ctrlProp" Target="../ctrlProps/ctrlProp1311.xml"/><Relationship Id="rId4884" Type="http://schemas.openxmlformats.org/officeDocument/2006/relationships/ctrlProp" Target="../ctrlProps/ctrlProp4881.xml"/><Relationship Id="rId3486" Type="http://schemas.openxmlformats.org/officeDocument/2006/relationships/ctrlProp" Target="../ctrlProps/ctrlProp3483.xml"/><Relationship Id="rId4537" Type="http://schemas.openxmlformats.org/officeDocument/2006/relationships/ctrlProp" Target="../ctrlProps/ctrlProp4534.xml"/><Relationship Id="rId20" Type="http://schemas.openxmlformats.org/officeDocument/2006/relationships/ctrlProp" Target="../ctrlProps/ctrlProp17.xml"/><Relationship Id="rId2088" Type="http://schemas.openxmlformats.org/officeDocument/2006/relationships/ctrlProp" Target="../ctrlProps/ctrlProp2085.xml"/><Relationship Id="rId3139" Type="http://schemas.openxmlformats.org/officeDocument/2006/relationships/ctrlProp" Target="../ctrlProps/ctrlProp3136.xml"/><Relationship Id="rId4951" Type="http://schemas.openxmlformats.org/officeDocument/2006/relationships/ctrlProp" Target="../ctrlProps/ctrlProp4948.xml"/><Relationship Id="rId474" Type="http://schemas.openxmlformats.org/officeDocument/2006/relationships/ctrlProp" Target="../ctrlProps/ctrlProp471.xml"/><Relationship Id="rId2155" Type="http://schemas.openxmlformats.org/officeDocument/2006/relationships/ctrlProp" Target="../ctrlProps/ctrlProp2152.xml"/><Relationship Id="rId3553" Type="http://schemas.openxmlformats.org/officeDocument/2006/relationships/ctrlProp" Target="../ctrlProps/ctrlProp3550.xml"/><Relationship Id="rId4604" Type="http://schemas.openxmlformats.org/officeDocument/2006/relationships/ctrlProp" Target="../ctrlProps/ctrlProp4601.xml"/><Relationship Id="rId127" Type="http://schemas.openxmlformats.org/officeDocument/2006/relationships/ctrlProp" Target="../ctrlProps/ctrlProp124.xml"/><Relationship Id="rId3206" Type="http://schemas.openxmlformats.org/officeDocument/2006/relationships/ctrlProp" Target="../ctrlProps/ctrlProp3203.xml"/><Relationship Id="rId3620" Type="http://schemas.openxmlformats.org/officeDocument/2006/relationships/ctrlProp" Target="../ctrlProps/ctrlProp3617.xml"/><Relationship Id="rId541" Type="http://schemas.openxmlformats.org/officeDocument/2006/relationships/ctrlProp" Target="../ctrlProps/ctrlProp538.xml"/><Relationship Id="rId1171" Type="http://schemas.openxmlformats.org/officeDocument/2006/relationships/ctrlProp" Target="../ctrlProps/ctrlProp1168.xml"/><Relationship Id="rId2222" Type="http://schemas.openxmlformats.org/officeDocument/2006/relationships/ctrlProp" Target="../ctrlProps/ctrlProp2219.xml"/><Relationship Id="rId1988" Type="http://schemas.openxmlformats.org/officeDocument/2006/relationships/ctrlProp" Target="../ctrlProps/ctrlProp1985.xml"/><Relationship Id="rId4394" Type="http://schemas.openxmlformats.org/officeDocument/2006/relationships/ctrlProp" Target="../ctrlProps/ctrlProp4391.xml"/><Relationship Id="rId4047" Type="http://schemas.openxmlformats.org/officeDocument/2006/relationships/ctrlProp" Target="../ctrlProps/ctrlProp4044.xml"/><Relationship Id="rId4461" Type="http://schemas.openxmlformats.org/officeDocument/2006/relationships/ctrlProp" Target="../ctrlProps/ctrlProp4458.xml"/><Relationship Id="rId3063" Type="http://schemas.openxmlformats.org/officeDocument/2006/relationships/ctrlProp" Target="../ctrlProps/ctrlProp3060.xml"/><Relationship Id="rId4114" Type="http://schemas.openxmlformats.org/officeDocument/2006/relationships/ctrlProp" Target="../ctrlProps/ctrlProp4111.xml"/><Relationship Id="rId1708" Type="http://schemas.openxmlformats.org/officeDocument/2006/relationships/ctrlProp" Target="../ctrlProps/ctrlProp1705.xml"/><Relationship Id="rId3130" Type="http://schemas.openxmlformats.org/officeDocument/2006/relationships/ctrlProp" Target="../ctrlProps/ctrlProp3127.xml"/><Relationship Id="rId2896" Type="http://schemas.openxmlformats.org/officeDocument/2006/relationships/ctrlProp" Target="../ctrlProps/ctrlProp2893.xml"/><Relationship Id="rId3947" Type="http://schemas.openxmlformats.org/officeDocument/2006/relationships/ctrlProp" Target="../ctrlProps/ctrlProp3944.xml"/><Relationship Id="rId868" Type="http://schemas.openxmlformats.org/officeDocument/2006/relationships/ctrlProp" Target="../ctrlProps/ctrlProp865.xml"/><Relationship Id="rId1498" Type="http://schemas.openxmlformats.org/officeDocument/2006/relationships/ctrlProp" Target="../ctrlProps/ctrlProp1495.xml"/><Relationship Id="rId2549" Type="http://schemas.openxmlformats.org/officeDocument/2006/relationships/ctrlProp" Target="../ctrlProps/ctrlProp2546.xml"/><Relationship Id="rId2963" Type="http://schemas.openxmlformats.org/officeDocument/2006/relationships/ctrlProp" Target="../ctrlProps/ctrlProp2960.xml"/><Relationship Id="rId935" Type="http://schemas.openxmlformats.org/officeDocument/2006/relationships/ctrlProp" Target="../ctrlProps/ctrlProp932.xml"/><Relationship Id="rId1565" Type="http://schemas.openxmlformats.org/officeDocument/2006/relationships/ctrlProp" Target="../ctrlProps/ctrlProp1562.xml"/><Relationship Id="rId2616" Type="http://schemas.openxmlformats.org/officeDocument/2006/relationships/ctrlProp" Target="../ctrlProps/ctrlProp2613.xml"/><Relationship Id="rId5022" Type="http://schemas.openxmlformats.org/officeDocument/2006/relationships/ctrlProp" Target="../ctrlProps/ctrlProp5019.xml"/><Relationship Id="rId1218" Type="http://schemas.openxmlformats.org/officeDocument/2006/relationships/ctrlProp" Target="../ctrlProps/ctrlProp1215.xml"/><Relationship Id="rId1632" Type="http://schemas.openxmlformats.org/officeDocument/2006/relationships/ctrlProp" Target="../ctrlProps/ctrlProp1629.xml"/><Relationship Id="rId4788" Type="http://schemas.openxmlformats.org/officeDocument/2006/relationships/ctrlProp" Target="../ctrlProps/ctrlProp4785.xml"/><Relationship Id="rId4855" Type="http://schemas.openxmlformats.org/officeDocument/2006/relationships/ctrlProp" Target="../ctrlProps/ctrlProp4852.xml"/><Relationship Id="rId3457" Type="http://schemas.openxmlformats.org/officeDocument/2006/relationships/ctrlProp" Target="../ctrlProps/ctrlProp3454.xml"/><Relationship Id="rId3871" Type="http://schemas.openxmlformats.org/officeDocument/2006/relationships/ctrlProp" Target="../ctrlProps/ctrlProp3868.xml"/><Relationship Id="rId4508" Type="http://schemas.openxmlformats.org/officeDocument/2006/relationships/ctrlProp" Target="../ctrlProps/ctrlProp4505.xml"/><Relationship Id="rId4922" Type="http://schemas.openxmlformats.org/officeDocument/2006/relationships/ctrlProp" Target="../ctrlProps/ctrlProp4919.xml"/><Relationship Id="rId378" Type="http://schemas.openxmlformats.org/officeDocument/2006/relationships/ctrlProp" Target="../ctrlProps/ctrlProp375.xml"/><Relationship Id="rId792" Type="http://schemas.openxmlformats.org/officeDocument/2006/relationships/ctrlProp" Target="../ctrlProps/ctrlProp789.xml"/><Relationship Id="rId2059" Type="http://schemas.openxmlformats.org/officeDocument/2006/relationships/ctrlProp" Target="../ctrlProps/ctrlProp2056.xml"/><Relationship Id="rId2473" Type="http://schemas.openxmlformats.org/officeDocument/2006/relationships/ctrlProp" Target="../ctrlProps/ctrlProp2470.xml"/><Relationship Id="rId3524" Type="http://schemas.openxmlformats.org/officeDocument/2006/relationships/ctrlProp" Target="../ctrlProps/ctrlProp3521.xml"/><Relationship Id="rId445" Type="http://schemas.openxmlformats.org/officeDocument/2006/relationships/ctrlProp" Target="../ctrlProps/ctrlProp442.xml"/><Relationship Id="rId1075" Type="http://schemas.openxmlformats.org/officeDocument/2006/relationships/ctrlProp" Target="../ctrlProps/ctrlProp1072.xml"/><Relationship Id="rId2126" Type="http://schemas.openxmlformats.org/officeDocument/2006/relationships/ctrlProp" Target="../ctrlProps/ctrlProp2123.xml"/><Relationship Id="rId2540" Type="http://schemas.openxmlformats.org/officeDocument/2006/relationships/ctrlProp" Target="../ctrlProps/ctrlProp2537.xml"/><Relationship Id="rId512" Type="http://schemas.openxmlformats.org/officeDocument/2006/relationships/ctrlProp" Target="../ctrlProps/ctrlProp509.xml"/><Relationship Id="rId1142" Type="http://schemas.openxmlformats.org/officeDocument/2006/relationships/ctrlProp" Target="../ctrlProps/ctrlProp1139.xml"/><Relationship Id="rId4298" Type="http://schemas.openxmlformats.org/officeDocument/2006/relationships/ctrlProp" Target="../ctrlProps/ctrlProp4295.xml"/><Relationship Id="rId4365" Type="http://schemas.openxmlformats.org/officeDocument/2006/relationships/ctrlProp" Target="../ctrlProps/ctrlProp4362.xml"/><Relationship Id="rId1959" Type="http://schemas.openxmlformats.org/officeDocument/2006/relationships/ctrlProp" Target="../ctrlProps/ctrlProp1956.xml"/><Relationship Id="rId4018" Type="http://schemas.openxmlformats.org/officeDocument/2006/relationships/ctrlProp" Target="../ctrlProps/ctrlProp4015.xml"/><Relationship Id="rId3381" Type="http://schemas.openxmlformats.org/officeDocument/2006/relationships/ctrlProp" Target="../ctrlProps/ctrlProp3378.xml"/><Relationship Id="rId4432" Type="http://schemas.openxmlformats.org/officeDocument/2006/relationships/ctrlProp" Target="../ctrlProps/ctrlProp4429.xml"/><Relationship Id="rId3034" Type="http://schemas.openxmlformats.org/officeDocument/2006/relationships/ctrlProp" Target="../ctrlProps/ctrlProp3031.xml"/><Relationship Id="rId2050" Type="http://schemas.openxmlformats.org/officeDocument/2006/relationships/ctrlProp" Target="../ctrlProps/ctrlProp2047.xml"/><Relationship Id="rId3101" Type="http://schemas.openxmlformats.org/officeDocument/2006/relationships/ctrlProp" Target="../ctrlProps/ctrlProp3098.xml"/><Relationship Id="rId839" Type="http://schemas.openxmlformats.org/officeDocument/2006/relationships/ctrlProp" Target="../ctrlProps/ctrlProp836.xml"/><Relationship Id="rId1469" Type="http://schemas.openxmlformats.org/officeDocument/2006/relationships/ctrlProp" Target="../ctrlProps/ctrlProp1466.xml"/><Relationship Id="rId2867" Type="http://schemas.openxmlformats.org/officeDocument/2006/relationships/ctrlProp" Target="../ctrlProps/ctrlProp2864.xml"/><Relationship Id="rId3918" Type="http://schemas.openxmlformats.org/officeDocument/2006/relationships/ctrlProp" Target="../ctrlProps/ctrlProp3915.xml"/><Relationship Id="rId1883" Type="http://schemas.openxmlformats.org/officeDocument/2006/relationships/ctrlProp" Target="../ctrlProps/ctrlProp1880.xml"/><Relationship Id="rId2934" Type="http://schemas.openxmlformats.org/officeDocument/2006/relationships/ctrlProp" Target="../ctrlProps/ctrlProp2931.xml"/><Relationship Id="rId906" Type="http://schemas.openxmlformats.org/officeDocument/2006/relationships/ctrlProp" Target="../ctrlProps/ctrlProp903.xml"/><Relationship Id="rId1536" Type="http://schemas.openxmlformats.org/officeDocument/2006/relationships/ctrlProp" Target="../ctrlProps/ctrlProp1533.xml"/><Relationship Id="rId1950" Type="http://schemas.openxmlformats.org/officeDocument/2006/relationships/ctrlProp" Target="../ctrlProps/ctrlProp1947.xml"/><Relationship Id="rId1603" Type="http://schemas.openxmlformats.org/officeDocument/2006/relationships/ctrlProp" Target="../ctrlProps/ctrlProp1600.xml"/><Relationship Id="rId4759" Type="http://schemas.openxmlformats.org/officeDocument/2006/relationships/ctrlProp" Target="../ctrlProps/ctrlProp4756.xml"/><Relationship Id="rId3775" Type="http://schemas.openxmlformats.org/officeDocument/2006/relationships/ctrlProp" Target="../ctrlProps/ctrlProp3772.xml"/><Relationship Id="rId4826" Type="http://schemas.openxmlformats.org/officeDocument/2006/relationships/ctrlProp" Target="../ctrlProps/ctrlProp4823.xml"/><Relationship Id="rId696" Type="http://schemas.openxmlformats.org/officeDocument/2006/relationships/ctrlProp" Target="../ctrlProps/ctrlProp693.xml"/><Relationship Id="rId2377" Type="http://schemas.openxmlformats.org/officeDocument/2006/relationships/ctrlProp" Target="../ctrlProps/ctrlProp2374.xml"/><Relationship Id="rId2791" Type="http://schemas.openxmlformats.org/officeDocument/2006/relationships/ctrlProp" Target="../ctrlProps/ctrlProp2788.xml"/><Relationship Id="rId3428" Type="http://schemas.openxmlformats.org/officeDocument/2006/relationships/ctrlProp" Target="../ctrlProps/ctrlProp3425.xml"/><Relationship Id="rId349" Type="http://schemas.openxmlformats.org/officeDocument/2006/relationships/ctrlProp" Target="../ctrlProps/ctrlProp346.xml"/><Relationship Id="rId763" Type="http://schemas.openxmlformats.org/officeDocument/2006/relationships/ctrlProp" Target="../ctrlProps/ctrlProp760.xml"/><Relationship Id="rId1393" Type="http://schemas.openxmlformats.org/officeDocument/2006/relationships/ctrlProp" Target="../ctrlProps/ctrlProp1390.xml"/><Relationship Id="rId2444" Type="http://schemas.openxmlformats.org/officeDocument/2006/relationships/ctrlProp" Target="../ctrlProps/ctrlProp2441.xml"/><Relationship Id="rId3842" Type="http://schemas.openxmlformats.org/officeDocument/2006/relationships/ctrlProp" Target="../ctrlProps/ctrlProp3839.xml"/><Relationship Id="rId416" Type="http://schemas.openxmlformats.org/officeDocument/2006/relationships/ctrlProp" Target="../ctrlProps/ctrlProp413.xml"/><Relationship Id="rId1046" Type="http://schemas.openxmlformats.org/officeDocument/2006/relationships/ctrlProp" Target="../ctrlProps/ctrlProp1043.xml"/><Relationship Id="rId830" Type="http://schemas.openxmlformats.org/officeDocument/2006/relationships/ctrlProp" Target="../ctrlProps/ctrlProp827.xml"/><Relationship Id="rId1460" Type="http://schemas.openxmlformats.org/officeDocument/2006/relationships/ctrlProp" Target="../ctrlProps/ctrlProp1457.xml"/><Relationship Id="rId2511" Type="http://schemas.openxmlformats.org/officeDocument/2006/relationships/ctrlProp" Target="../ctrlProps/ctrlProp2508.xml"/><Relationship Id="rId1113" Type="http://schemas.openxmlformats.org/officeDocument/2006/relationships/ctrlProp" Target="../ctrlProps/ctrlProp1110.xml"/><Relationship Id="rId4269" Type="http://schemas.openxmlformats.org/officeDocument/2006/relationships/ctrlProp" Target="../ctrlProps/ctrlProp4266.xml"/><Relationship Id="rId4683" Type="http://schemas.openxmlformats.org/officeDocument/2006/relationships/ctrlProp" Target="../ctrlProps/ctrlProp4680.xml"/><Relationship Id="rId3285" Type="http://schemas.openxmlformats.org/officeDocument/2006/relationships/ctrlProp" Target="../ctrlProps/ctrlProp3282.xml"/><Relationship Id="rId4336" Type="http://schemas.openxmlformats.org/officeDocument/2006/relationships/ctrlProp" Target="../ctrlProps/ctrlProp4333.xml"/><Relationship Id="rId4750" Type="http://schemas.openxmlformats.org/officeDocument/2006/relationships/ctrlProp" Target="../ctrlProps/ctrlProp4747.xml"/><Relationship Id="rId3352" Type="http://schemas.openxmlformats.org/officeDocument/2006/relationships/ctrlProp" Target="../ctrlProps/ctrlProp3349.xml"/><Relationship Id="rId4403" Type="http://schemas.openxmlformats.org/officeDocument/2006/relationships/ctrlProp" Target="../ctrlProps/ctrlProp4400.xml"/><Relationship Id="rId273" Type="http://schemas.openxmlformats.org/officeDocument/2006/relationships/ctrlProp" Target="../ctrlProps/ctrlProp270.xml"/><Relationship Id="rId3005" Type="http://schemas.openxmlformats.org/officeDocument/2006/relationships/ctrlProp" Target="../ctrlProps/ctrlProp3002.xml"/><Relationship Id="rId340" Type="http://schemas.openxmlformats.org/officeDocument/2006/relationships/ctrlProp" Target="../ctrlProps/ctrlProp337.xml"/><Relationship Id="rId2021" Type="http://schemas.openxmlformats.org/officeDocument/2006/relationships/ctrlProp" Target="../ctrlProps/ctrlProp2018.xml"/><Relationship Id="rId5177" Type="http://schemas.openxmlformats.org/officeDocument/2006/relationships/ctrlProp" Target="../ctrlProps/ctrlProp5174.xml"/><Relationship Id="rId4193" Type="http://schemas.openxmlformats.org/officeDocument/2006/relationships/ctrlProp" Target="../ctrlProps/ctrlProp4190.xml"/><Relationship Id="rId1787" Type="http://schemas.openxmlformats.org/officeDocument/2006/relationships/ctrlProp" Target="../ctrlProps/ctrlProp1784.xml"/><Relationship Id="rId2838" Type="http://schemas.openxmlformats.org/officeDocument/2006/relationships/ctrlProp" Target="../ctrlProps/ctrlProp2835.xml"/><Relationship Id="rId5244" Type="http://schemas.openxmlformats.org/officeDocument/2006/relationships/ctrlProp" Target="../ctrlProps/ctrlProp5241.xml"/><Relationship Id="rId79" Type="http://schemas.openxmlformats.org/officeDocument/2006/relationships/ctrlProp" Target="../ctrlProps/ctrlProp76.xml"/><Relationship Id="rId1854" Type="http://schemas.openxmlformats.org/officeDocument/2006/relationships/ctrlProp" Target="../ctrlProps/ctrlProp1851.xml"/><Relationship Id="rId2905" Type="http://schemas.openxmlformats.org/officeDocument/2006/relationships/ctrlProp" Target="../ctrlProps/ctrlProp2902.xml"/><Relationship Id="rId4260" Type="http://schemas.openxmlformats.org/officeDocument/2006/relationships/ctrlProp" Target="../ctrlProps/ctrlProp4257.xml"/><Relationship Id="rId1507" Type="http://schemas.openxmlformats.org/officeDocument/2006/relationships/ctrlProp" Target="../ctrlProps/ctrlProp1504.xml"/><Relationship Id="rId1921" Type="http://schemas.openxmlformats.org/officeDocument/2006/relationships/ctrlProp" Target="../ctrlProps/ctrlProp1918.xml"/><Relationship Id="rId3679" Type="http://schemas.openxmlformats.org/officeDocument/2006/relationships/ctrlProp" Target="../ctrlProps/ctrlProp3676.xml"/><Relationship Id="rId1297" Type="http://schemas.openxmlformats.org/officeDocument/2006/relationships/ctrlProp" Target="../ctrlProps/ctrlProp1294.xml"/><Relationship Id="rId2695" Type="http://schemas.openxmlformats.org/officeDocument/2006/relationships/ctrlProp" Target="../ctrlProps/ctrlProp2692.xml"/><Relationship Id="rId3746" Type="http://schemas.openxmlformats.org/officeDocument/2006/relationships/ctrlProp" Target="../ctrlProps/ctrlProp3743.xml"/><Relationship Id="rId667" Type="http://schemas.openxmlformats.org/officeDocument/2006/relationships/ctrlProp" Target="../ctrlProps/ctrlProp664.xml"/><Relationship Id="rId2348" Type="http://schemas.openxmlformats.org/officeDocument/2006/relationships/ctrlProp" Target="../ctrlProps/ctrlProp2345.xml"/><Relationship Id="rId2762" Type="http://schemas.openxmlformats.org/officeDocument/2006/relationships/ctrlProp" Target="../ctrlProps/ctrlProp2759.xml"/><Relationship Id="rId3813" Type="http://schemas.openxmlformats.org/officeDocument/2006/relationships/ctrlProp" Target="../ctrlProps/ctrlProp3810.xml"/><Relationship Id="rId734" Type="http://schemas.openxmlformats.org/officeDocument/2006/relationships/ctrlProp" Target="../ctrlProps/ctrlProp731.xml"/><Relationship Id="rId1364" Type="http://schemas.openxmlformats.org/officeDocument/2006/relationships/ctrlProp" Target="../ctrlProps/ctrlProp1361.xml"/><Relationship Id="rId2415" Type="http://schemas.openxmlformats.org/officeDocument/2006/relationships/ctrlProp" Target="../ctrlProps/ctrlProp2412.xml"/><Relationship Id="rId70" Type="http://schemas.openxmlformats.org/officeDocument/2006/relationships/ctrlProp" Target="../ctrlProps/ctrlProp67.xml"/><Relationship Id="rId801" Type="http://schemas.openxmlformats.org/officeDocument/2006/relationships/ctrlProp" Target="../ctrlProps/ctrlProp798.xml"/><Relationship Id="rId1017" Type="http://schemas.openxmlformats.org/officeDocument/2006/relationships/ctrlProp" Target="../ctrlProps/ctrlProp1014.xml"/><Relationship Id="rId1431" Type="http://schemas.openxmlformats.org/officeDocument/2006/relationships/ctrlProp" Target="../ctrlProps/ctrlProp1428.xml"/><Relationship Id="rId4587" Type="http://schemas.openxmlformats.org/officeDocument/2006/relationships/ctrlProp" Target="../ctrlProps/ctrlProp4584.xml"/><Relationship Id="rId3189" Type="http://schemas.openxmlformats.org/officeDocument/2006/relationships/ctrlProp" Target="../ctrlProps/ctrlProp3186.xml"/><Relationship Id="rId4654" Type="http://schemas.openxmlformats.org/officeDocument/2006/relationships/ctrlProp" Target="../ctrlProps/ctrlProp4651.xml"/><Relationship Id="rId3256" Type="http://schemas.openxmlformats.org/officeDocument/2006/relationships/ctrlProp" Target="../ctrlProps/ctrlProp3253.xml"/><Relationship Id="rId4307" Type="http://schemas.openxmlformats.org/officeDocument/2006/relationships/ctrlProp" Target="../ctrlProps/ctrlProp4304.xml"/><Relationship Id="rId177" Type="http://schemas.openxmlformats.org/officeDocument/2006/relationships/ctrlProp" Target="../ctrlProps/ctrlProp174.xml"/><Relationship Id="rId591" Type="http://schemas.openxmlformats.org/officeDocument/2006/relationships/ctrlProp" Target="../ctrlProps/ctrlProp588.xml"/><Relationship Id="rId2272" Type="http://schemas.openxmlformats.org/officeDocument/2006/relationships/ctrlProp" Target="../ctrlProps/ctrlProp2269.xml"/><Relationship Id="rId3670" Type="http://schemas.openxmlformats.org/officeDocument/2006/relationships/ctrlProp" Target="../ctrlProps/ctrlProp3667.xml"/><Relationship Id="rId4721" Type="http://schemas.openxmlformats.org/officeDocument/2006/relationships/ctrlProp" Target="../ctrlProps/ctrlProp4718.xml"/><Relationship Id="rId244" Type="http://schemas.openxmlformats.org/officeDocument/2006/relationships/ctrlProp" Target="../ctrlProps/ctrlProp241.xml"/><Relationship Id="rId3323" Type="http://schemas.openxmlformats.org/officeDocument/2006/relationships/ctrlProp" Target="../ctrlProps/ctrlProp3320.xml"/><Relationship Id="rId311" Type="http://schemas.openxmlformats.org/officeDocument/2006/relationships/ctrlProp" Target="../ctrlProps/ctrlProp308.xml"/><Relationship Id="rId4097" Type="http://schemas.openxmlformats.org/officeDocument/2006/relationships/ctrlProp" Target="../ctrlProps/ctrlProp4094.xml"/><Relationship Id="rId5148" Type="http://schemas.openxmlformats.org/officeDocument/2006/relationships/ctrlProp" Target="../ctrlProps/ctrlProp5145.xml"/><Relationship Id="rId1758" Type="http://schemas.openxmlformats.org/officeDocument/2006/relationships/ctrlProp" Target="../ctrlProps/ctrlProp1755.xml"/><Relationship Id="rId2809" Type="http://schemas.openxmlformats.org/officeDocument/2006/relationships/ctrlProp" Target="../ctrlProps/ctrlProp2806.xml"/><Relationship Id="rId4164" Type="http://schemas.openxmlformats.org/officeDocument/2006/relationships/ctrlProp" Target="../ctrlProps/ctrlProp4161.xml"/><Relationship Id="rId5215" Type="http://schemas.openxmlformats.org/officeDocument/2006/relationships/ctrlProp" Target="../ctrlProps/ctrlProp5212.xml"/><Relationship Id="rId3180" Type="http://schemas.openxmlformats.org/officeDocument/2006/relationships/ctrlProp" Target="../ctrlProps/ctrlProp3177.xml"/><Relationship Id="rId4231" Type="http://schemas.openxmlformats.org/officeDocument/2006/relationships/ctrlProp" Target="../ctrlProps/ctrlProp4228.xml"/><Relationship Id="rId1825" Type="http://schemas.openxmlformats.org/officeDocument/2006/relationships/ctrlProp" Target="../ctrlProps/ctrlProp1822.xml"/><Relationship Id="rId3997" Type="http://schemas.openxmlformats.org/officeDocument/2006/relationships/ctrlProp" Target="../ctrlProps/ctrlProp3994.xml"/><Relationship Id="rId2599" Type="http://schemas.openxmlformats.org/officeDocument/2006/relationships/ctrlProp" Target="../ctrlProps/ctrlProp2596.xml"/><Relationship Id="rId985" Type="http://schemas.openxmlformats.org/officeDocument/2006/relationships/ctrlProp" Target="../ctrlProps/ctrlProp982.xml"/><Relationship Id="rId2666" Type="http://schemas.openxmlformats.org/officeDocument/2006/relationships/ctrlProp" Target="../ctrlProps/ctrlProp2663.xml"/><Relationship Id="rId3717" Type="http://schemas.openxmlformats.org/officeDocument/2006/relationships/ctrlProp" Target="../ctrlProps/ctrlProp3714.xml"/><Relationship Id="rId5072" Type="http://schemas.openxmlformats.org/officeDocument/2006/relationships/ctrlProp" Target="../ctrlProps/ctrlProp5069.xml"/><Relationship Id="rId638" Type="http://schemas.openxmlformats.org/officeDocument/2006/relationships/ctrlProp" Target="../ctrlProps/ctrlProp635.xml"/><Relationship Id="rId1268" Type="http://schemas.openxmlformats.org/officeDocument/2006/relationships/ctrlProp" Target="../ctrlProps/ctrlProp1265.xml"/><Relationship Id="rId1682" Type="http://schemas.openxmlformats.org/officeDocument/2006/relationships/ctrlProp" Target="../ctrlProps/ctrlProp1679.xml"/><Relationship Id="rId2319" Type="http://schemas.openxmlformats.org/officeDocument/2006/relationships/ctrlProp" Target="../ctrlProps/ctrlProp2316.xml"/><Relationship Id="rId2733" Type="http://schemas.openxmlformats.org/officeDocument/2006/relationships/ctrlProp" Target="../ctrlProps/ctrlProp2730.xml"/><Relationship Id="rId705" Type="http://schemas.openxmlformats.org/officeDocument/2006/relationships/ctrlProp" Target="../ctrlProps/ctrlProp702.xml"/><Relationship Id="rId1335" Type="http://schemas.openxmlformats.org/officeDocument/2006/relationships/ctrlProp" Target="../ctrlProps/ctrlProp1332.xml"/><Relationship Id="rId2800" Type="http://schemas.openxmlformats.org/officeDocument/2006/relationships/ctrlProp" Target="../ctrlProps/ctrlProp2797.xml"/><Relationship Id="rId41" Type="http://schemas.openxmlformats.org/officeDocument/2006/relationships/ctrlProp" Target="../ctrlProps/ctrlProp38.xml"/><Relationship Id="rId1402" Type="http://schemas.openxmlformats.org/officeDocument/2006/relationships/ctrlProp" Target="../ctrlProps/ctrlProp1399.xml"/><Relationship Id="rId4558" Type="http://schemas.openxmlformats.org/officeDocument/2006/relationships/ctrlProp" Target="../ctrlProps/ctrlProp4555.xml"/><Relationship Id="rId4972" Type="http://schemas.openxmlformats.org/officeDocument/2006/relationships/ctrlProp" Target="../ctrlProps/ctrlProp4969.xml"/><Relationship Id="rId3574" Type="http://schemas.openxmlformats.org/officeDocument/2006/relationships/ctrlProp" Target="../ctrlProps/ctrlProp3571.xml"/><Relationship Id="rId4625" Type="http://schemas.openxmlformats.org/officeDocument/2006/relationships/ctrlProp" Target="../ctrlProps/ctrlProp4622.xml"/><Relationship Id="rId495" Type="http://schemas.openxmlformats.org/officeDocument/2006/relationships/ctrlProp" Target="../ctrlProps/ctrlProp492.xml"/><Relationship Id="rId2176" Type="http://schemas.openxmlformats.org/officeDocument/2006/relationships/ctrlProp" Target="../ctrlProps/ctrlProp2173.xml"/><Relationship Id="rId2590" Type="http://schemas.openxmlformats.org/officeDocument/2006/relationships/ctrlProp" Target="../ctrlProps/ctrlProp2587.xml"/><Relationship Id="rId3227" Type="http://schemas.openxmlformats.org/officeDocument/2006/relationships/ctrlProp" Target="../ctrlProps/ctrlProp3224.xml"/><Relationship Id="rId3641" Type="http://schemas.openxmlformats.org/officeDocument/2006/relationships/ctrlProp" Target="../ctrlProps/ctrlProp3638.xml"/><Relationship Id="rId148" Type="http://schemas.openxmlformats.org/officeDocument/2006/relationships/ctrlProp" Target="../ctrlProps/ctrlProp145.xml"/><Relationship Id="rId562" Type="http://schemas.openxmlformats.org/officeDocument/2006/relationships/ctrlProp" Target="../ctrlProps/ctrlProp559.xml"/><Relationship Id="rId1192" Type="http://schemas.openxmlformats.org/officeDocument/2006/relationships/ctrlProp" Target="../ctrlProps/ctrlProp1189.xml"/><Relationship Id="rId2243" Type="http://schemas.openxmlformats.org/officeDocument/2006/relationships/ctrlProp" Target="../ctrlProps/ctrlProp2240.xml"/><Relationship Id="rId215" Type="http://schemas.openxmlformats.org/officeDocument/2006/relationships/ctrlProp" Target="../ctrlProps/ctrlProp212.xml"/><Relationship Id="rId2310" Type="http://schemas.openxmlformats.org/officeDocument/2006/relationships/ctrlProp" Target="../ctrlProps/ctrlProp2307.xml"/><Relationship Id="rId4068" Type="http://schemas.openxmlformats.org/officeDocument/2006/relationships/ctrlProp" Target="../ctrlProps/ctrlProp4065.xml"/><Relationship Id="rId4482" Type="http://schemas.openxmlformats.org/officeDocument/2006/relationships/ctrlProp" Target="../ctrlProps/ctrlProp4479.xml"/><Relationship Id="rId5119" Type="http://schemas.openxmlformats.org/officeDocument/2006/relationships/ctrlProp" Target="../ctrlProps/ctrlProp5116.xml"/><Relationship Id="rId3084" Type="http://schemas.openxmlformats.org/officeDocument/2006/relationships/ctrlProp" Target="../ctrlProps/ctrlProp3081.xml"/><Relationship Id="rId4135" Type="http://schemas.openxmlformats.org/officeDocument/2006/relationships/ctrlProp" Target="../ctrlProps/ctrlProp4132.xml"/><Relationship Id="rId1729" Type="http://schemas.openxmlformats.org/officeDocument/2006/relationships/ctrlProp" Target="../ctrlProps/ctrlProp1726.xml"/><Relationship Id="rId3151" Type="http://schemas.openxmlformats.org/officeDocument/2006/relationships/ctrlProp" Target="../ctrlProps/ctrlProp3148.xml"/><Relationship Id="rId4202" Type="http://schemas.openxmlformats.org/officeDocument/2006/relationships/ctrlProp" Target="../ctrlProps/ctrlProp4199.xml"/><Relationship Id="rId3968" Type="http://schemas.openxmlformats.org/officeDocument/2006/relationships/ctrlProp" Target="../ctrlProps/ctrlProp3965.xml"/><Relationship Id="rId5" Type="http://schemas.openxmlformats.org/officeDocument/2006/relationships/ctrlProp" Target="../ctrlProps/ctrlProp2.xml"/><Relationship Id="rId889" Type="http://schemas.openxmlformats.org/officeDocument/2006/relationships/ctrlProp" Target="../ctrlProps/ctrlProp886.xml"/><Relationship Id="rId1586" Type="http://schemas.openxmlformats.org/officeDocument/2006/relationships/ctrlProp" Target="../ctrlProps/ctrlProp1583.xml"/><Relationship Id="rId2984" Type="http://schemas.openxmlformats.org/officeDocument/2006/relationships/ctrlProp" Target="../ctrlProps/ctrlProp2981.xml"/><Relationship Id="rId5043" Type="http://schemas.openxmlformats.org/officeDocument/2006/relationships/ctrlProp" Target="../ctrlProps/ctrlProp5040.xml"/><Relationship Id="rId609" Type="http://schemas.openxmlformats.org/officeDocument/2006/relationships/ctrlProp" Target="../ctrlProps/ctrlProp606.xml"/><Relationship Id="rId956" Type="http://schemas.openxmlformats.org/officeDocument/2006/relationships/ctrlProp" Target="../ctrlProps/ctrlProp953.xml"/><Relationship Id="rId1239" Type="http://schemas.openxmlformats.org/officeDocument/2006/relationships/ctrlProp" Target="../ctrlProps/ctrlProp1236.xml"/><Relationship Id="rId2637" Type="http://schemas.openxmlformats.org/officeDocument/2006/relationships/ctrlProp" Target="../ctrlProps/ctrlProp2634.xml"/><Relationship Id="rId5110" Type="http://schemas.openxmlformats.org/officeDocument/2006/relationships/ctrlProp" Target="../ctrlProps/ctrlProp5107.xml"/><Relationship Id="rId1653" Type="http://schemas.openxmlformats.org/officeDocument/2006/relationships/ctrlProp" Target="../ctrlProps/ctrlProp1650.xml"/><Relationship Id="rId2704" Type="http://schemas.openxmlformats.org/officeDocument/2006/relationships/ctrlProp" Target="../ctrlProps/ctrlProp2701.xml"/><Relationship Id="rId1306" Type="http://schemas.openxmlformats.org/officeDocument/2006/relationships/ctrlProp" Target="../ctrlProps/ctrlProp1303.xml"/><Relationship Id="rId1720" Type="http://schemas.openxmlformats.org/officeDocument/2006/relationships/ctrlProp" Target="../ctrlProps/ctrlProp1717.xml"/><Relationship Id="rId4876" Type="http://schemas.openxmlformats.org/officeDocument/2006/relationships/ctrlProp" Target="../ctrlProps/ctrlProp4873.xml"/><Relationship Id="rId12" Type="http://schemas.openxmlformats.org/officeDocument/2006/relationships/ctrlProp" Target="../ctrlProps/ctrlProp9.xml"/><Relationship Id="rId3478" Type="http://schemas.openxmlformats.org/officeDocument/2006/relationships/ctrlProp" Target="../ctrlProps/ctrlProp3475.xml"/><Relationship Id="rId3892" Type="http://schemas.openxmlformats.org/officeDocument/2006/relationships/ctrlProp" Target="../ctrlProps/ctrlProp3889.xml"/><Relationship Id="rId4529" Type="http://schemas.openxmlformats.org/officeDocument/2006/relationships/ctrlProp" Target="../ctrlProps/ctrlProp4526.xml"/><Relationship Id="rId4943" Type="http://schemas.openxmlformats.org/officeDocument/2006/relationships/ctrlProp" Target="../ctrlProps/ctrlProp4940.xml"/><Relationship Id="rId399" Type="http://schemas.openxmlformats.org/officeDocument/2006/relationships/ctrlProp" Target="../ctrlProps/ctrlProp396.xml"/><Relationship Id="rId2494" Type="http://schemas.openxmlformats.org/officeDocument/2006/relationships/ctrlProp" Target="../ctrlProps/ctrlProp2491.xml"/><Relationship Id="rId3545" Type="http://schemas.openxmlformats.org/officeDocument/2006/relationships/ctrlProp" Target="../ctrlProps/ctrlProp3542.xml"/><Relationship Id="rId466" Type="http://schemas.openxmlformats.org/officeDocument/2006/relationships/ctrlProp" Target="../ctrlProps/ctrlProp463.xml"/><Relationship Id="rId880" Type="http://schemas.openxmlformats.org/officeDocument/2006/relationships/ctrlProp" Target="../ctrlProps/ctrlProp877.xml"/><Relationship Id="rId1096" Type="http://schemas.openxmlformats.org/officeDocument/2006/relationships/ctrlProp" Target="../ctrlProps/ctrlProp1093.xml"/><Relationship Id="rId2147" Type="http://schemas.openxmlformats.org/officeDocument/2006/relationships/ctrlProp" Target="../ctrlProps/ctrlProp2144.xml"/><Relationship Id="rId2561" Type="http://schemas.openxmlformats.org/officeDocument/2006/relationships/ctrlProp" Target="../ctrlProps/ctrlProp2558.xml"/><Relationship Id="rId119" Type="http://schemas.openxmlformats.org/officeDocument/2006/relationships/ctrlProp" Target="../ctrlProps/ctrlProp116.xml"/><Relationship Id="rId533" Type="http://schemas.openxmlformats.org/officeDocument/2006/relationships/ctrlProp" Target="../ctrlProps/ctrlProp530.xml"/><Relationship Id="rId1163" Type="http://schemas.openxmlformats.org/officeDocument/2006/relationships/ctrlProp" Target="../ctrlProps/ctrlProp1160.xml"/><Relationship Id="rId2214" Type="http://schemas.openxmlformats.org/officeDocument/2006/relationships/ctrlProp" Target="../ctrlProps/ctrlProp2211.xml"/><Relationship Id="rId3612" Type="http://schemas.openxmlformats.org/officeDocument/2006/relationships/ctrlProp" Target="../ctrlProps/ctrlProp3609.xml"/><Relationship Id="rId600" Type="http://schemas.openxmlformats.org/officeDocument/2006/relationships/ctrlProp" Target="../ctrlProps/ctrlProp597.xml"/><Relationship Id="rId1230" Type="http://schemas.openxmlformats.org/officeDocument/2006/relationships/ctrlProp" Target="../ctrlProps/ctrlProp1227.xml"/><Relationship Id="rId4386" Type="http://schemas.openxmlformats.org/officeDocument/2006/relationships/ctrlProp" Target="../ctrlProps/ctrlProp4383.xml"/><Relationship Id="rId4039" Type="http://schemas.openxmlformats.org/officeDocument/2006/relationships/ctrlProp" Target="../ctrlProps/ctrlProp4036.xml"/><Relationship Id="rId4453" Type="http://schemas.openxmlformats.org/officeDocument/2006/relationships/ctrlProp" Target="../ctrlProps/ctrlProp4450.xml"/><Relationship Id="rId3055" Type="http://schemas.openxmlformats.org/officeDocument/2006/relationships/ctrlProp" Target="../ctrlProps/ctrlProp3052.xml"/><Relationship Id="rId4106" Type="http://schemas.openxmlformats.org/officeDocument/2006/relationships/ctrlProp" Target="../ctrlProps/ctrlProp4103.xml"/><Relationship Id="rId4520" Type="http://schemas.openxmlformats.org/officeDocument/2006/relationships/ctrlProp" Target="../ctrlProps/ctrlProp4517.xml"/><Relationship Id="rId390" Type="http://schemas.openxmlformats.org/officeDocument/2006/relationships/ctrlProp" Target="../ctrlProps/ctrlProp387.xml"/><Relationship Id="rId2071" Type="http://schemas.openxmlformats.org/officeDocument/2006/relationships/ctrlProp" Target="../ctrlProps/ctrlProp2068.xml"/><Relationship Id="rId3122" Type="http://schemas.openxmlformats.org/officeDocument/2006/relationships/ctrlProp" Target="../ctrlProps/ctrlProp3119.xml"/><Relationship Id="rId110" Type="http://schemas.openxmlformats.org/officeDocument/2006/relationships/ctrlProp" Target="../ctrlProps/ctrlProp107.xml"/><Relationship Id="rId2888" Type="http://schemas.openxmlformats.org/officeDocument/2006/relationships/ctrlProp" Target="../ctrlProps/ctrlProp2885.xml"/><Relationship Id="rId3939" Type="http://schemas.openxmlformats.org/officeDocument/2006/relationships/ctrlProp" Target="../ctrlProps/ctrlProp3936.xml"/><Relationship Id="rId2955" Type="http://schemas.openxmlformats.org/officeDocument/2006/relationships/ctrlProp" Target="../ctrlProps/ctrlProp2952.xml"/><Relationship Id="rId927" Type="http://schemas.openxmlformats.org/officeDocument/2006/relationships/ctrlProp" Target="../ctrlProps/ctrlProp924.xml"/><Relationship Id="rId1557" Type="http://schemas.openxmlformats.org/officeDocument/2006/relationships/ctrlProp" Target="../ctrlProps/ctrlProp1554.xml"/><Relationship Id="rId1971" Type="http://schemas.openxmlformats.org/officeDocument/2006/relationships/ctrlProp" Target="../ctrlProps/ctrlProp1968.xml"/><Relationship Id="rId2608" Type="http://schemas.openxmlformats.org/officeDocument/2006/relationships/ctrlProp" Target="../ctrlProps/ctrlProp2605.xml"/><Relationship Id="rId5014" Type="http://schemas.openxmlformats.org/officeDocument/2006/relationships/ctrlProp" Target="../ctrlProps/ctrlProp5011.xml"/><Relationship Id="rId1624" Type="http://schemas.openxmlformats.org/officeDocument/2006/relationships/ctrlProp" Target="../ctrlProps/ctrlProp1621.xml"/><Relationship Id="rId4030" Type="http://schemas.openxmlformats.org/officeDocument/2006/relationships/ctrlProp" Target="../ctrlProps/ctrlProp4027.xml"/><Relationship Id="rId3796" Type="http://schemas.openxmlformats.org/officeDocument/2006/relationships/ctrlProp" Target="../ctrlProps/ctrlProp3793.xml"/><Relationship Id="rId2398" Type="http://schemas.openxmlformats.org/officeDocument/2006/relationships/ctrlProp" Target="../ctrlProps/ctrlProp2395.xml"/><Relationship Id="rId3449" Type="http://schemas.openxmlformats.org/officeDocument/2006/relationships/ctrlProp" Target="../ctrlProps/ctrlProp3446.xml"/><Relationship Id="rId4847" Type="http://schemas.openxmlformats.org/officeDocument/2006/relationships/ctrlProp" Target="../ctrlProps/ctrlProp4844.xml"/><Relationship Id="rId3863" Type="http://schemas.openxmlformats.org/officeDocument/2006/relationships/ctrlProp" Target="../ctrlProps/ctrlProp3860.xml"/><Relationship Id="rId4914" Type="http://schemas.openxmlformats.org/officeDocument/2006/relationships/ctrlProp" Target="../ctrlProps/ctrlProp4911.xml"/><Relationship Id="rId784" Type="http://schemas.openxmlformats.org/officeDocument/2006/relationships/ctrlProp" Target="../ctrlProps/ctrlProp781.xml"/><Relationship Id="rId1067" Type="http://schemas.openxmlformats.org/officeDocument/2006/relationships/ctrlProp" Target="../ctrlProps/ctrlProp1064.xml"/><Relationship Id="rId2465" Type="http://schemas.openxmlformats.org/officeDocument/2006/relationships/ctrlProp" Target="../ctrlProps/ctrlProp2462.xml"/><Relationship Id="rId3516" Type="http://schemas.openxmlformats.org/officeDocument/2006/relationships/ctrlProp" Target="../ctrlProps/ctrlProp3513.xml"/><Relationship Id="rId3930" Type="http://schemas.openxmlformats.org/officeDocument/2006/relationships/ctrlProp" Target="../ctrlProps/ctrlProp3927.xml"/><Relationship Id="rId437" Type="http://schemas.openxmlformats.org/officeDocument/2006/relationships/ctrlProp" Target="../ctrlProps/ctrlProp434.xml"/><Relationship Id="rId851" Type="http://schemas.openxmlformats.org/officeDocument/2006/relationships/ctrlProp" Target="../ctrlProps/ctrlProp848.xml"/><Relationship Id="rId1481" Type="http://schemas.openxmlformats.org/officeDocument/2006/relationships/ctrlProp" Target="../ctrlProps/ctrlProp1478.xml"/><Relationship Id="rId2118" Type="http://schemas.openxmlformats.org/officeDocument/2006/relationships/ctrlProp" Target="../ctrlProps/ctrlProp2115.xml"/><Relationship Id="rId2532" Type="http://schemas.openxmlformats.org/officeDocument/2006/relationships/ctrlProp" Target="../ctrlProps/ctrlProp2529.xml"/><Relationship Id="rId504" Type="http://schemas.openxmlformats.org/officeDocument/2006/relationships/ctrlProp" Target="../ctrlProps/ctrlProp501.xml"/><Relationship Id="rId1134" Type="http://schemas.openxmlformats.org/officeDocument/2006/relationships/ctrlProp" Target="../ctrlProps/ctrlProp1131.xml"/><Relationship Id="rId1201" Type="http://schemas.openxmlformats.org/officeDocument/2006/relationships/ctrlProp" Target="../ctrlProps/ctrlProp1198.xml"/><Relationship Id="rId4357" Type="http://schemas.openxmlformats.org/officeDocument/2006/relationships/ctrlProp" Target="../ctrlProps/ctrlProp4354.xml"/><Relationship Id="rId4771" Type="http://schemas.openxmlformats.org/officeDocument/2006/relationships/ctrlProp" Target="../ctrlProps/ctrlProp4768.xml"/><Relationship Id="rId3373" Type="http://schemas.openxmlformats.org/officeDocument/2006/relationships/ctrlProp" Target="../ctrlProps/ctrlProp3370.xml"/><Relationship Id="rId4424" Type="http://schemas.openxmlformats.org/officeDocument/2006/relationships/ctrlProp" Target="../ctrlProps/ctrlProp4421.xml"/><Relationship Id="rId294" Type="http://schemas.openxmlformats.org/officeDocument/2006/relationships/ctrlProp" Target="../ctrlProps/ctrlProp291.xml"/><Relationship Id="rId3026" Type="http://schemas.openxmlformats.org/officeDocument/2006/relationships/ctrlProp" Target="../ctrlProps/ctrlProp3023.xml"/><Relationship Id="rId361" Type="http://schemas.openxmlformats.org/officeDocument/2006/relationships/ctrlProp" Target="../ctrlProps/ctrlProp358.xml"/><Relationship Id="rId2042" Type="http://schemas.openxmlformats.org/officeDocument/2006/relationships/ctrlProp" Target="../ctrlProps/ctrlProp2039.xml"/><Relationship Id="rId3440" Type="http://schemas.openxmlformats.org/officeDocument/2006/relationships/ctrlProp" Target="../ctrlProps/ctrlProp3437.xml"/><Relationship Id="rId5198" Type="http://schemas.openxmlformats.org/officeDocument/2006/relationships/ctrlProp" Target="../ctrlProps/ctrlProp5195.xml"/><Relationship Id="rId2859" Type="http://schemas.openxmlformats.org/officeDocument/2006/relationships/ctrlProp" Target="../ctrlProps/ctrlProp2856.xml"/><Relationship Id="rId1875" Type="http://schemas.openxmlformats.org/officeDocument/2006/relationships/ctrlProp" Target="../ctrlProps/ctrlProp1872.xml"/><Relationship Id="rId4281" Type="http://schemas.openxmlformats.org/officeDocument/2006/relationships/ctrlProp" Target="../ctrlProps/ctrlProp4278.xml"/><Relationship Id="rId1528" Type="http://schemas.openxmlformats.org/officeDocument/2006/relationships/ctrlProp" Target="../ctrlProps/ctrlProp1525.xml"/><Relationship Id="rId2926" Type="http://schemas.openxmlformats.org/officeDocument/2006/relationships/ctrlProp" Target="../ctrlProps/ctrlProp2923.xml"/><Relationship Id="rId1942" Type="http://schemas.openxmlformats.org/officeDocument/2006/relationships/ctrlProp" Target="../ctrlProps/ctrlProp1939.xml"/><Relationship Id="rId4001" Type="http://schemas.openxmlformats.org/officeDocument/2006/relationships/ctrlProp" Target="../ctrlProps/ctrlProp3998.xml"/><Relationship Id="rId3767" Type="http://schemas.openxmlformats.org/officeDocument/2006/relationships/ctrlProp" Target="../ctrlProps/ctrlProp3764.xml"/><Relationship Id="rId4818" Type="http://schemas.openxmlformats.org/officeDocument/2006/relationships/ctrlProp" Target="../ctrlProps/ctrlProp4815.xml"/><Relationship Id="rId688" Type="http://schemas.openxmlformats.org/officeDocument/2006/relationships/ctrlProp" Target="../ctrlProps/ctrlProp685.xml"/><Relationship Id="rId2369" Type="http://schemas.openxmlformats.org/officeDocument/2006/relationships/ctrlProp" Target="../ctrlProps/ctrlProp2366.xml"/><Relationship Id="rId2783" Type="http://schemas.openxmlformats.org/officeDocument/2006/relationships/ctrlProp" Target="../ctrlProps/ctrlProp2780.xml"/><Relationship Id="rId3834" Type="http://schemas.openxmlformats.org/officeDocument/2006/relationships/ctrlProp" Target="../ctrlProps/ctrlProp3831.xml"/><Relationship Id="rId755" Type="http://schemas.openxmlformats.org/officeDocument/2006/relationships/ctrlProp" Target="../ctrlProps/ctrlProp752.xml"/><Relationship Id="rId1385" Type="http://schemas.openxmlformats.org/officeDocument/2006/relationships/ctrlProp" Target="../ctrlProps/ctrlProp1382.xml"/><Relationship Id="rId2436" Type="http://schemas.openxmlformats.org/officeDocument/2006/relationships/ctrlProp" Target="../ctrlProps/ctrlProp2433.xml"/><Relationship Id="rId2850" Type="http://schemas.openxmlformats.org/officeDocument/2006/relationships/ctrlProp" Target="../ctrlProps/ctrlProp2847.xml"/><Relationship Id="rId91" Type="http://schemas.openxmlformats.org/officeDocument/2006/relationships/ctrlProp" Target="../ctrlProps/ctrlProp88.xml"/><Relationship Id="rId408" Type="http://schemas.openxmlformats.org/officeDocument/2006/relationships/ctrlProp" Target="../ctrlProps/ctrlProp405.xml"/><Relationship Id="rId822" Type="http://schemas.openxmlformats.org/officeDocument/2006/relationships/ctrlProp" Target="../ctrlProps/ctrlProp819.xml"/><Relationship Id="rId1038" Type="http://schemas.openxmlformats.org/officeDocument/2006/relationships/ctrlProp" Target="../ctrlProps/ctrlProp1035.xml"/><Relationship Id="rId1452" Type="http://schemas.openxmlformats.org/officeDocument/2006/relationships/ctrlProp" Target="../ctrlProps/ctrlProp1449.xml"/><Relationship Id="rId2503" Type="http://schemas.openxmlformats.org/officeDocument/2006/relationships/ctrlProp" Target="../ctrlProps/ctrlProp2500.xml"/><Relationship Id="rId3901" Type="http://schemas.openxmlformats.org/officeDocument/2006/relationships/ctrlProp" Target="../ctrlProps/ctrlProp3898.xml"/><Relationship Id="rId1105" Type="http://schemas.openxmlformats.org/officeDocument/2006/relationships/ctrlProp" Target="../ctrlProps/ctrlProp1102.xml"/><Relationship Id="rId3277" Type="http://schemas.openxmlformats.org/officeDocument/2006/relationships/ctrlProp" Target="../ctrlProps/ctrlProp3274.xml"/><Relationship Id="rId4675" Type="http://schemas.openxmlformats.org/officeDocument/2006/relationships/ctrlProp" Target="../ctrlProps/ctrlProp4672.xml"/><Relationship Id="rId198" Type="http://schemas.openxmlformats.org/officeDocument/2006/relationships/ctrlProp" Target="../ctrlProps/ctrlProp195.xml"/><Relationship Id="rId3691" Type="http://schemas.openxmlformats.org/officeDocument/2006/relationships/ctrlProp" Target="../ctrlProps/ctrlProp3688.xml"/><Relationship Id="rId4328" Type="http://schemas.openxmlformats.org/officeDocument/2006/relationships/ctrlProp" Target="../ctrlProps/ctrlProp4325.xml"/><Relationship Id="rId4742" Type="http://schemas.openxmlformats.org/officeDocument/2006/relationships/ctrlProp" Target="../ctrlProps/ctrlProp4739.xml"/><Relationship Id="rId2293" Type="http://schemas.openxmlformats.org/officeDocument/2006/relationships/ctrlProp" Target="../ctrlProps/ctrlProp2290.xml"/><Relationship Id="rId3344" Type="http://schemas.openxmlformats.org/officeDocument/2006/relationships/ctrlProp" Target="../ctrlProps/ctrlProp3341.xml"/><Relationship Id="rId265" Type="http://schemas.openxmlformats.org/officeDocument/2006/relationships/ctrlProp" Target="../ctrlProps/ctrlProp262.xml"/><Relationship Id="rId2360" Type="http://schemas.openxmlformats.org/officeDocument/2006/relationships/ctrlProp" Target="../ctrlProps/ctrlProp2357.xml"/><Relationship Id="rId3411" Type="http://schemas.openxmlformats.org/officeDocument/2006/relationships/ctrlProp" Target="../ctrlProps/ctrlProp3408.xml"/><Relationship Id="rId332" Type="http://schemas.openxmlformats.org/officeDocument/2006/relationships/ctrlProp" Target="../ctrlProps/ctrlProp329.xml"/><Relationship Id="rId2013" Type="http://schemas.openxmlformats.org/officeDocument/2006/relationships/ctrlProp" Target="../ctrlProps/ctrlProp2010.xml"/><Relationship Id="rId5169" Type="http://schemas.openxmlformats.org/officeDocument/2006/relationships/ctrlProp" Target="../ctrlProps/ctrlProp5166.xml"/><Relationship Id="rId4185" Type="http://schemas.openxmlformats.org/officeDocument/2006/relationships/ctrlProp" Target="../ctrlProps/ctrlProp4182.xml"/><Relationship Id="rId5236" Type="http://schemas.openxmlformats.org/officeDocument/2006/relationships/ctrlProp" Target="../ctrlProps/ctrlProp5233.xml"/><Relationship Id="rId1779" Type="http://schemas.openxmlformats.org/officeDocument/2006/relationships/ctrlProp" Target="../ctrlProps/ctrlProp1776.xml"/><Relationship Id="rId4252" Type="http://schemas.openxmlformats.org/officeDocument/2006/relationships/ctrlProp" Target="../ctrlProps/ctrlProp4249.xml"/><Relationship Id="rId1846" Type="http://schemas.openxmlformats.org/officeDocument/2006/relationships/ctrlProp" Target="../ctrlProps/ctrlProp1843.xml"/><Relationship Id="rId1913" Type="http://schemas.openxmlformats.org/officeDocument/2006/relationships/ctrlProp" Target="../ctrlProps/ctrlProp1910.xml"/><Relationship Id="rId2687" Type="http://schemas.openxmlformats.org/officeDocument/2006/relationships/ctrlProp" Target="../ctrlProps/ctrlProp2684.xml"/><Relationship Id="rId3738" Type="http://schemas.openxmlformats.org/officeDocument/2006/relationships/ctrlProp" Target="../ctrlProps/ctrlProp3735.xml"/><Relationship Id="rId5093" Type="http://schemas.openxmlformats.org/officeDocument/2006/relationships/ctrlProp" Target="../ctrlProps/ctrlProp5090.xml"/><Relationship Id="rId659" Type="http://schemas.openxmlformats.org/officeDocument/2006/relationships/ctrlProp" Target="../ctrlProps/ctrlProp656.xml"/><Relationship Id="rId1289" Type="http://schemas.openxmlformats.org/officeDocument/2006/relationships/ctrlProp" Target="../ctrlProps/ctrlProp1286.xml"/><Relationship Id="rId5160" Type="http://schemas.openxmlformats.org/officeDocument/2006/relationships/ctrlProp" Target="../ctrlProps/ctrlProp5157.xml"/><Relationship Id="rId1356" Type="http://schemas.openxmlformats.org/officeDocument/2006/relationships/ctrlProp" Target="../ctrlProps/ctrlProp1353.xml"/><Relationship Id="rId2754" Type="http://schemas.openxmlformats.org/officeDocument/2006/relationships/ctrlProp" Target="../ctrlProps/ctrlProp2751.xml"/><Relationship Id="rId3805" Type="http://schemas.openxmlformats.org/officeDocument/2006/relationships/ctrlProp" Target="../ctrlProps/ctrlProp3802.xml"/><Relationship Id="rId726" Type="http://schemas.openxmlformats.org/officeDocument/2006/relationships/ctrlProp" Target="../ctrlProps/ctrlProp723.xml"/><Relationship Id="rId1009" Type="http://schemas.openxmlformats.org/officeDocument/2006/relationships/ctrlProp" Target="../ctrlProps/ctrlProp1006.xml"/><Relationship Id="rId1770" Type="http://schemas.openxmlformats.org/officeDocument/2006/relationships/ctrlProp" Target="../ctrlProps/ctrlProp1767.xml"/><Relationship Id="rId2407" Type="http://schemas.openxmlformats.org/officeDocument/2006/relationships/ctrlProp" Target="../ctrlProps/ctrlProp2404.xml"/><Relationship Id="rId2821" Type="http://schemas.openxmlformats.org/officeDocument/2006/relationships/ctrlProp" Target="../ctrlProps/ctrlProp2818.xml"/><Relationship Id="rId62" Type="http://schemas.openxmlformats.org/officeDocument/2006/relationships/ctrlProp" Target="../ctrlProps/ctrlProp59.xml"/><Relationship Id="rId1423" Type="http://schemas.openxmlformats.org/officeDocument/2006/relationships/ctrlProp" Target="../ctrlProps/ctrlProp1420.xml"/><Relationship Id="rId4579" Type="http://schemas.openxmlformats.org/officeDocument/2006/relationships/ctrlProp" Target="../ctrlProps/ctrlProp4576.xml"/><Relationship Id="rId4993" Type="http://schemas.openxmlformats.org/officeDocument/2006/relationships/ctrlProp" Target="../ctrlProps/ctrlProp4990.xml"/><Relationship Id="rId3595" Type="http://schemas.openxmlformats.org/officeDocument/2006/relationships/ctrlProp" Target="../ctrlProps/ctrlProp3592.xml"/><Relationship Id="rId4646" Type="http://schemas.openxmlformats.org/officeDocument/2006/relationships/ctrlProp" Target="../ctrlProps/ctrlProp4643.xml"/><Relationship Id="rId2197" Type="http://schemas.openxmlformats.org/officeDocument/2006/relationships/ctrlProp" Target="../ctrlProps/ctrlProp2194.xml"/><Relationship Id="rId3248" Type="http://schemas.openxmlformats.org/officeDocument/2006/relationships/ctrlProp" Target="../ctrlProps/ctrlProp3245.xml"/><Relationship Id="rId3662" Type="http://schemas.openxmlformats.org/officeDocument/2006/relationships/ctrlProp" Target="../ctrlProps/ctrlProp3659.xml"/><Relationship Id="rId4713" Type="http://schemas.openxmlformats.org/officeDocument/2006/relationships/ctrlProp" Target="../ctrlProps/ctrlProp4710.xml"/><Relationship Id="rId169" Type="http://schemas.openxmlformats.org/officeDocument/2006/relationships/ctrlProp" Target="../ctrlProps/ctrlProp166.xml"/><Relationship Id="rId583" Type="http://schemas.openxmlformats.org/officeDocument/2006/relationships/ctrlProp" Target="../ctrlProps/ctrlProp580.xml"/><Relationship Id="rId2264" Type="http://schemas.openxmlformats.org/officeDocument/2006/relationships/ctrlProp" Target="../ctrlProps/ctrlProp2261.xml"/><Relationship Id="rId3315" Type="http://schemas.openxmlformats.org/officeDocument/2006/relationships/ctrlProp" Target="../ctrlProps/ctrlProp3312.xml"/><Relationship Id="rId236" Type="http://schemas.openxmlformats.org/officeDocument/2006/relationships/ctrlProp" Target="../ctrlProps/ctrlProp233.xml"/><Relationship Id="rId650" Type="http://schemas.openxmlformats.org/officeDocument/2006/relationships/ctrlProp" Target="../ctrlProps/ctrlProp647.xml"/><Relationship Id="rId1280" Type="http://schemas.openxmlformats.org/officeDocument/2006/relationships/ctrlProp" Target="../ctrlProps/ctrlProp1277.xml"/><Relationship Id="rId2331" Type="http://schemas.openxmlformats.org/officeDocument/2006/relationships/ctrlProp" Target="../ctrlProps/ctrlProp2328.xml"/><Relationship Id="rId303" Type="http://schemas.openxmlformats.org/officeDocument/2006/relationships/ctrlProp" Target="../ctrlProps/ctrlProp300.xml"/><Relationship Id="rId4089" Type="http://schemas.openxmlformats.org/officeDocument/2006/relationships/ctrlProp" Target="../ctrlProps/ctrlProp4086.xml"/><Relationship Id="rId1000" Type="http://schemas.openxmlformats.org/officeDocument/2006/relationships/ctrlProp" Target="../ctrlProps/ctrlProp997.xml"/><Relationship Id="rId4156" Type="http://schemas.openxmlformats.org/officeDocument/2006/relationships/ctrlProp" Target="../ctrlProps/ctrlProp4153.xml"/><Relationship Id="rId4570" Type="http://schemas.openxmlformats.org/officeDocument/2006/relationships/ctrlProp" Target="../ctrlProps/ctrlProp4567.xml"/><Relationship Id="rId5207" Type="http://schemas.openxmlformats.org/officeDocument/2006/relationships/ctrlProp" Target="../ctrlProps/ctrlProp5204.xml"/><Relationship Id="rId1817" Type="http://schemas.openxmlformats.org/officeDocument/2006/relationships/ctrlProp" Target="../ctrlProps/ctrlProp1814.xml"/><Relationship Id="rId3172" Type="http://schemas.openxmlformats.org/officeDocument/2006/relationships/ctrlProp" Target="../ctrlProps/ctrlProp3169.xml"/><Relationship Id="rId4223" Type="http://schemas.openxmlformats.org/officeDocument/2006/relationships/ctrlProp" Target="../ctrlProps/ctrlProp4220.xml"/><Relationship Id="rId160" Type="http://schemas.openxmlformats.org/officeDocument/2006/relationships/ctrlProp" Target="../ctrlProps/ctrlProp157.xml"/><Relationship Id="rId3989" Type="http://schemas.openxmlformats.org/officeDocument/2006/relationships/ctrlProp" Target="../ctrlProps/ctrlProp3986.xml"/><Relationship Id="rId5064" Type="http://schemas.openxmlformats.org/officeDocument/2006/relationships/ctrlProp" Target="../ctrlProps/ctrlProp5061.xml"/><Relationship Id="rId977" Type="http://schemas.openxmlformats.org/officeDocument/2006/relationships/ctrlProp" Target="../ctrlProps/ctrlProp974.xml"/><Relationship Id="rId2658" Type="http://schemas.openxmlformats.org/officeDocument/2006/relationships/ctrlProp" Target="../ctrlProps/ctrlProp2655.xml"/><Relationship Id="rId3709" Type="http://schemas.openxmlformats.org/officeDocument/2006/relationships/ctrlProp" Target="../ctrlProps/ctrlProp3706.xml"/><Relationship Id="rId4080" Type="http://schemas.openxmlformats.org/officeDocument/2006/relationships/ctrlProp" Target="../ctrlProps/ctrlProp4077.xml"/><Relationship Id="rId1674" Type="http://schemas.openxmlformats.org/officeDocument/2006/relationships/ctrlProp" Target="../ctrlProps/ctrlProp1671.xml"/><Relationship Id="rId2725" Type="http://schemas.openxmlformats.org/officeDocument/2006/relationships/ctrlProp" Target="../ctrlProps/ctrlProp2722.xml"/><Relationship Id="rId5131" Type="http://schemas.openxmlformats.org/officeDocument/2006/relationships/ctrlProp" Target="../ctrlProps/ctrlProp5128.xml"/><Relationship Id="rId1327" Type="http://schemas.openxmlformats.org/officeDocument/2006/relationships/ctrlProp" Target="../ctrlProps/ctrlProp1324.xml"/><Relationship Id="rId1741" Type="http://schemas.openxmlformats.org/officeDocument/2006/relationships/ctrlProp" Target="../ctrlProps/ctrlProp1738.xml"/><Relationship Id="rId4897" Type="http://schemas.openxmlformats.org/officeDocument/2006/relationships/ctrlProp" Target="../ctrlProps/ctrlProp4894.xml"/><Relationship Id="rId33" Type="http://schemas.openxmlformats.org/officeDocument/2006/relationships/ctrlProp" Target="../ctrlProps/ctrlProp30.xml"/><Relationship Id="rId3499" Type="http://schemas.openxmlformats.org/officeDocument/2006/relationships/ctrlProp" Target="../ctrlProps/ctrlProp3496.xml"/><Relationship Id="rId3566" Type="http://schemas.openxmlformats.org/officeDocument/2006/relationships/ctrlProp" Target="../ctrlProps/ctrlProp3563.xml"/><Relationship Id="rId4964" Type="http://schemas.openxmlformats.org/officeDocument/2006/relationships/ctrlProp" Target="../ctrlProps/ctrlProp4961.xml"/><Relationship Id="rId487" Type="http://schemas.openxmlformats.org/officeDocument/2006/relationships/ctrlProp" Target="../ctrlProps/ctrlProp484.xml"/><Relationship Id="rId2168" Type="http://schemas.openxmlformats.org/officeDocument/2006/relationships/ctrlProp" Target="../ctrlProps/ctrlProp2165.xml"/><Relationship Id="rId3219" Type="http://schemas.openxmlformats.org/officeDocument/2006/relationships/ctrlProp" Target="../ctrlProps/ctrlProp3216.xml"/><Relationship Id="rId3980" Type="http://schemas.openxmlformats.org/officeDocument/2006/relationships/ctrlProp" Target="../ctrlProps/ctrlProp3977.xml"/><Relationship Id="rId4617" Type="http://schemas.openxmlformats.org/officeDocument/2006/relationships/ctrlProp" Target="../ctrlProps/ctrlProp4614.xml"/><Relationship Id="rId1184" Type="http://schemas.openxmlformats.org/officeDocument/2006/relationships/ctrlProp" Target="../ctrlProps/ctrlProp1181.xml"/><Relationship Id="rId2582" Type="http://schemas.openxmlformats.org/officeDocument/2006/relationships/ctrlProp" Target="../ctrlProps/ctrlProp2579.xml"/><Relationship Id="rId3633" Type="http://schemas.openxmlformats.org/officeDocument/2006/relationships/ctrlProp" Target="../ctrlProps/ctrlProp3630.xml"/><Relationship Id="rId554" Type="http://schemas.openxmlformats.org/officeDocument/2006/relationships/ctrlProp" Target="../ctrlProps/ctrlProp551.xml"/><Relationship Id="rId2235" Type="http://schemas.openxmlformats.org/officeDocument/2006/relationships/ctrlProp" Target="../ctrlProps/ctrlProp2232.xml"/><Relationship Id="rId3700" Type="http://schemas.openxmlformats.org/officeDocument/2006/relationships/ctrlProp" Target="../ctrlProps/ctrlProp3697.xml"/><Relationship Id="rId207" Type="http://schemas.openxmlformats.org/officeDocument/2006/relationships/ctrlProp" Target="../ctrlProps/ctrlProp204.xml"/><Relationship Id="rId621" Type="http://schemas.openxmlformats.org/officeDocument/2006/relationships/ctrlProp" Target="../ctrlProps/ctrlProp618.xml"/><Relationship Id="rId1251" Type="http://schemas.openxmlformats.org/officeDocument/2006/relationships/ctrlProp" Target="../ctrlProps/ctrlProp1248.xml"/><Relationship Id="rId2302" Type="http://schemas.openxmlformats.org/officeDocument/2006/relationships/ctrlProp" Target="../ctrlProps/ctrlProp2299.xml"/><Relationship Id="rId4474" Type="http://schemas.openxmlformats.org/officeDocument/2006/relationships/ctrlProp" Target="../ctrlProps/ctrlProp4471.xml"/><Relationship Id="rId3076" Type="http://schemas.openxmlformats.org/officeDocument/2006/relationships/ctrlProp" Target="../ctrlProps/ctrlProp3073.xml"/><Relationship Id="rId3490" Type="http://schemas.openxmlformats.org/officeDocument/2006/relationships/ctrlProp" Target="../ctrlProps/ctrlProp3487.xml"/><Relationship Id="rId4127" Type="http://schemas.openxmlformats.org/officeDocument/2006/relationships/ctrlProp" Target="../ctrlProps/ctrlProp4124.xml"/><Relationship Id="rId4541" Type="http://schemas.openxmlformats.org/officeDocument/2006/relationships/ctrlProp" Target="../ctrlProps/ctrlProp4538.xml"/><Relationship Id="rId2092" Type="http://schemas.openxmlformats.org/officeDocument/2006/relationships/ctrlProp" Target="../ctrlProps/ctrlProp2089.xml"/><Relationship Id="rId3143" Type="http://schemas.openxmlformats.org/officeDocument/2006/relationships/ctrlProp" Target="../ctrlProps/ctrlProp3140.xml"/><Relationship Id="rId131" Type="http://schemas.openxmlformats.org/officeDocument/2006/relationships/ctrlProp" Target="../ctrlProps/ctrlProp128.xml"/><Relationship Id="rId3210" Type="http://schemas.openxmlformats.org/officeDocument/2006/relationships/ctrlProp" Target="../ctrlProps/ctrlProp3207.xml"/><Relationship Id="rId2976" Type="http://schemas.openxmlformats.org/officeDocument/2006/relationships/ctrlProp" Target="../ctrlProps/ctrlProp2973.xml"/><Relationship Id="rId948" Type="http://schemas.openxmlformats.org/officeDocument/2006/relationships/ctrlProp" Target="../ctrlProps/ctrlProp945.xml"/><Relationship Id="rId1578" Type="http://schemas.openxmlformats.org/officeDocument/2006/relationships/ctrlProp" Target="../ctrlProps/ctrlProp1575.xml"/><Relationship Id="rId1992" Type="http://schemas.openxmlformats.org/officeDocument/2006/relationships/ctrlProp" Target="../ctrlProps/ctrlProp1989.xml"/><Relationship Id="rId2629" Type="http://schemas.openxmlformats.org/officeDocument/2006/relationships/ctrlProp" Target="../ctrlProps/ctrlProp2626.xml"/><Relationship Id="rId5035" Type="http://schemas.openxmlformats.org/officeDocument/2006/relationships/ctrlProp" Target="../ctrlProps/ctrlProp5032.xml"/><Relationship Id="rId1645" Type="http://schemas.openxmlformats.org/officeDocument/2006/relationships/ctrlProp" Target="../ctrlProps/ctrlProp1642.xml"/><Relationship Id="rId4051" Type="http://schemas.openxmlformats.org/officeDocument/2006/relationships/ctrlProp" Target="../ctrlProps/ctrlProp4048.xml"/><Relationship Id="rId5102" Type="http://schemas.openxmlformats.org/officeDocument/2006/relationships/ctrlProp" Target="../ctrlProps/ctrlProp5099.xml"/><Relationship Id="rId1712" Type="http://schemas.openxmlformats.org/officeDocument/2006/relationships/ctrlProp" Target="../ctrlProps/ctrlProp1709.xml"/><Relationship Id="rId4868" Type="http://schemas.openxmlformats.org/officeDocument/2006/relationships/ctrlProp" Target="../ctrlProps/ctrlProp4865.xml"/><Relationship Id="rId3884" Type="http://schemas.openxmlformats.org/officeDocument/2006/relationships/ctrlProp" Target="../ctrlProps/ctrlProp3881.xml"/><Relationship Id="rId4935" Type="http://schemas.openxmlformats.org/officeDocument/2006/relationships/ctrlProp" Target="../ctrlProps/ctrlProp4932.xml"/><Relationship Id="rId2486" Type="http://schemas.openxmlformats.org/officeDocument/2006/relationships/ctrlProp" Target="../ctrlProps/ctrlProp2483.xml"/><Relationship Id="rId3537" Type="http://schemas.openxmlformats.org/officeDocument/2006/relationships/ctrlProp" Target="../ctrlProps/ctrlProp3534.xml"/><Relationship Id="rId3951" Type="http://schemas.openxmlformats.org/officeDocument/2006/relationships/ctrlProp" Target="../ctrlProps/ctrlProp3948.xml"/><Relationship Id="rId458" Type="http://schemas.openxmlformats.org/officeDocument/2006/relationships/ctrlProp" Target="../ctrlProps/ctrlProp455.xml"/><Relationship Id="rId872" Type="http://schemas.openxmlformats.org/officeDocument/2006/relationships/ctrlProp" Target="../ctrlProps/ctrlProp869.xml"/><Relationship Id="rId1088" Type="http://schemas.openxmlformats.org/officeDocument/2006/relationships/ctrlProp" Target="../ctrlProps/ctrlProp1085.xml"/><Relationship Id="rId2139" Type="http://schemas.openxmlformats.org/officeDocument/2006/relationships/ctrlProp" Target="../ctrlProps/ctrlProp2136.xml"/><Relationship Id="rId2553" Type="http://schemas.openxmlformats.org/officeDocument/2006/relationships/ctrlProp" Target="../ctrlProps/ctrlProp2550.xml"/><Relationship Id="rId3604" Type="http://schemas.openxmlformats.org/officeDocument/2006/relationships/ctrlProp" Target="../ctrlProps/ctrlProp3601.xml"/><Relationship Id="rId525" Type="http://schemas.openxmlformats.org/officeDocument/2006/relationships/ctrlProp" Target="../ctrlProps/ctrlProp522.xml"/><Relationship Id="rId1155" Type="http://schemas.openxmlformats.org/officeDocument/2006/relationships/ctrlProp" Target="../ctrlProps/ctrlProp1152.xml"/><Relationship Id="rId2206" Type="http://schemas.openxmlformats.org/officeDocument/2006/relationships/ctrlProp" Target="../ctrlProps/ctrlProp2203.xml"/><Relationship Id="rId2620" Type="http://schemas.openxmlformats.org/officeDocument/2006/relationships/ctrlProp" Target="../ctrlProps/ctrlProp2617.xml"/><Relationship Id="rId1222" Type="http://schemas.openxmlformats.org/officeDocument/2006/relationships/ctrlProp" Target="../ctrlProps/ctrlProp1219.xml"/><Relationship Id="rId4378" Type="http://schemas.openxmlformats.org/officeDocument/2006/relationships/ctrlProp" Target="../ctrlProps/ctrlProp4375.xml"/><Relationship Id="rId3394" Type="http://schemas.openxmlformats.org/officeDocument/2006/relationships/ctrlProp" Target="../ctrlProps/ctrlProp3391.xml"/><Relationship Id="rId4792" Type="http://schemas.openxmlformats.org/officeDocument/2006/relationships/ctrlProp" Target="../ctrlProps/ctrlProp4789.xml"/><Relationship Id="rId3047" Type="http://schemas.openxmlformats.org/officeDocument/2006/relationships/ctrlProp" Target="../ctrlProps/ctrlProp3044.xml"/><Relationship Id="rId4445" Type="http://schemas.openxmlformats.org/officeDocument/2006/relationships/ctrlProp" Target="../ctrlProps/ctrlProp4442.xml"/><Relationship Id="rId3461" Type="http://schemas.openxmlformats.org/officeDocument/2006/relationships/ctrlProp" Target="../ctrlProps/ctrlProp3458.xml"/><Relationship Id="rId4512" Type="http://schemas.openxmlformats.org/officeDocument/2006/relationships/ctrlProp" Target="../ctrlProps/ctrlProp4509.xml"/><Relationship Id="rId382" Type="http://schemas.openxmlformats.org/officeDocument/2006/relationships/ctrlProp" Target="../ctrlProps/ctrlProp379.xml"/><Relationship Id="rId2063" Type="http://schemas.openxmlformats.org/officeDocument/2006/relationships/ctrlProp" Target="../ctrlProps/ctrlProp2060.xml"/><Relationship Id="rId3114" Type="http://schemas.openxmlformats.org/officeDocument/2006/relationships/ctrlProp" Target="../ctrlProps/ctrlProp3111.xml"/><Relationship Id="rId2130" Type="http://schemas.openxmlformats.org/officeDocument/2006/relationships/ctrlProp" Target="../ctrlProps/ctrlProp2127.xml"/><Relationship Id="rId102" Type="http://schemas.openxmlformats.org/officeDocument/2006/relationships/ctrlProp" Target="../ctrlProps/ctrlProp99.xml"/><Relationship Id="rId1896" Type="http://schemas.openxmlformats.org/officeDocument/2006/relationships/ctrlProp" Target="../ctrlProps/ctrlProp1893.xml"/><Relationship Id="rId2947" Type="http://schemas.openxmlformats.org/officeDocument/2006/relationships/ctrlProp" Target="../ctrlProps/ctrlProp2944.xml"/><Relationship Id="rId5006" Type="http://schemas.openxmlformats.org/officeDocument/2006/relationships/ctrlProp" Target="../ctrlProps/ctrlProp5003.xml"/><Relationship Id="rId919" Type="http://schemas.openxmlformats.org/officeDocument/2006/relationships/ctrlProp" Target="../ctrlProps/ctrlProp916.xml"/><Relationship Id="rId1549" Type="http://schemas.openxmlformats.org/officeDocument/2006/relationships/ctrlProp" Target="../ctrlProps/ctrlProp1546.xml"/><Relationship Id="rId1963" Type="http://schemas.openxmlformats.org/officeDocument/2006/relationships/ctrlProp" Target="../ctrlProps/ctrlProp1960.xml"/><Relationship Id="rId4022" Type="http://schemas.openxmlformats.org/officeDocument/2006/relationships/ctrlProp" Target="../ctrlProps/ctrlProp4019.xml"/><Relationship Id="rId1616" Type="http://schemas.openxmlformats.org/officeDocument/2006/relationships/ctrlProp" Target="../ctrlProps/ctrlProp1613.xml"/><Relationship Id="rId3788" Type="http://schemas.openxmlformats.org/officeDocument/2006/relationships/ctrlProp" Target="../ctrlProps/ctrlProp3785.xml"/><Relationship Id="rId4839" Type="http://schemas.openxmlformats.org/officeDocument/2006/relationships/ctrlProp" Target="../ctrlProps/ctrlProp4836.xml"/><Relationship Id="rId3855" Type="http://schemas.openxmlformats.org/officeDocument/2006/relationships/ctrlProp" Target="../ctrlProps/ctrlProp3852.xml"/><Relationship Id="rId776" Type="http://schemas.openxmlformats.org/officeDocument/2006/relationships/ctrlProp" Target="../ctrlProps/ctrlProp773.xml"/><Relationship Id="rId2457" Type="http://schemas.openxmlformats.org/officeDocument/2006/relationships/ctrlProp" Target="../ctrlProps/ctrlProp2454.xml"/><Relationship Id="rId3508" Type="http://schemas.openxmlformats.org/officeDocument/2006/relationships/ctrlProp" Target="../ctrlProps/ctrlProp3505.xml"/><Relationship Id="rId4906" Type="http://schemas.openxmlformats.org/officeDocument/2006/relationships/ctrlProp" Target="../ctrlProps/ctrlProp4903.xml"/><Relationship Id="rId429" Type="http://schemas.openxmlformats.org/officeDocument/2006/relationships/ctrlProp" Target="../ctrlProps/ctrlProp426.xml"/><Relationship Id="rId1059" Type="http://schemas.openxmlformats.org/officeDocument/2006/relationships/ctrlProp" Target="../ctrlProps/ctrlProp1056.xml"/><Relationship Id="rId1473" Type="http://schemas.openxmlformats.org/officeDocument/2006/relationships/ctrlProp" Target="../ctrlProps/ctrlProp1470.xml"/><Relationship Id="rId2871" Type="http://schemas.openxmlformats.org/officeDocument/2006/relationships/ctrlProp" Target="../ctrlProps/ctrlProp2868.xml"/><Relationship Id="rId3922" Type="http://schemas.openxmlformats.org/officeDocument/2006/relationships/ctrlProp" Target="../ctrlProps/ctrlProp3919.xml"/><Relationship Id="rId843" Type="http://schemas.openxmlformats.org/officeDocument/2006/relationships/ctrlProp" Target="../ctrlProps/ctrlProp840.xml"/><Relationship Id="rId1126" Type="http://schemas.openxmlformats.org/officeDocument/2006/relationships/ctrlProp" Target="../ctrlProps/ctrlProp1123.xml"/><Relationship Id="rId2524" Type="http://schemas.openxmlformats.org/officeDocument/2006/relationships/ctrlProp" Target="../ctrlProps/ctrlProp2521.xml"/><Relationship Id="rId910" Type="http://schemas.openxmlformats.org/officeDocument/2006/relationships/ctrlProp" Target="../ctrlProps/ctrlProp907.xml"/><Relationship Id="rId1540" Type="http://schemas.openxmlformats.org/officeDocument/2006/relationships/ctrlProp" Target="../ctrlProps/ctrlProp1537.xml"/><Relationship Id="rId4696" Type="http://schemas.openxmlformats.org/officeDocument/2006/relationships/ctrlProp" Target="../ctrlProps/ctrlProp4693.xml"/><Relationship Id="rId3298" Type="http://schemas.openxmlformats.org/officeDocument/2006/relationships/ctrlProp" Target="../ctrlProps/ctrlProp3295.xml"/><Relationship Id="rId4349" Type="http://schemas.openxmlformats.org/officeDocument/2006/relationships/ctrlProp" Target="../ctrlProps/ctrlProp4346.xml"/><Relationship Id="rId4763" Type="http://schemas.openxmlformats.org/officeDocument/2006/relationships/ctrlProp" Target="../ctrlProps/ctrlProp4760.xml"/><Relationship Id="rId3365" Type="http://schemas.openxmlformats.org/officeDocument/2006/relationships/ctrlProp" Target="../ctrlProps/ctrlProp3362.xml"/><Relationship Id="rId4416" Type="http://schemas.openxmlformats.org/officeDocument/2006/relationships/ctrlProp" Target="../ctrlProps/ctrlProp4413.xml"/><Relationship Id="rId4830" Type="http://schemas.openxmlformats.org/officeDocument/2006/relationships/ctrlProp" Target="../ctrlProps/ctrlProp4827.xml"/><Relationship Id="rId286" Type="http://schemas.openxmlformats.org/officeDocument/2006/relationships/ctrlProp" Target="../ctrlProps/ctrlProp283.xml"/><Relationship Id="rId2381" Type="http://schemas.openxmlformats.org/officeDocument/2006/relationships/ctrlProp" Target="../ctrlProps/ctrlProp2378.xml"/><Relationship Id="rId3018" Type="http://schemas.openxmlformats.org/officeDocument/2006/relationships/ctrlProp" Target="../ctrlProps/ctrlProp3015.xml"/><Relationship Id="rId3432" Type="http://schemas.openxmlformats.org/officeDocument/2006/relationships/ctrlProp" Target="../ctrlProps/ctrlProp3429.xml"/><Relationship Id="rId353" Type="http://schemas.openxmlformats.org/officeDocument/2006/relationships/ctrlProp" Target="../ctrlProps/ctrlProp350.xml"/><Relationship Id="rId2034" Type="http://schemas.openxmlformats.org/officeDocument/2006/relationships/ctrlProp" Target="../ctrlProps/ctrlProp2031.xml"/><Relationship Id="rId420" Type="http://schemas.openxmlformats.org/officeDocument/2006/relationships/ctrlProp" Target="../ctrlProps/ctrlProp417.xml"/><Relationship Id="rId1050" Type="http://schemas.openxmlformats.org/officeDocument/2006/relationships/ctrlProp" Target="../ctrlProps/ctrlProp1047.xml"/><Relationship Id="rId2101" Type="http://schemas.openxmlformats.org/officeDocument/2006/relationships/ctrlProp" Target="../ctrlProps/ctrlProp2098.xml"/><Relationship Id="rId1867" Type="http://schemas.openxmlformats.org/officeDocument/2006/relationships/ctrlProp" Target="../ctrlProps/ctrlProp1864.xml"/><Relationship Id="rId2918" Type="http://schemas.openxmlformats.org/officeDocument/2006/relationships/ctrlProp" Target="../ctrlProps/ctrlProp2915.xml"/><Relationship Id="rId4273" Type="http://schemas.openxmlformats.org/officeDocument/2006/relationships/ctrlProp" Target="../ctrlProps/ctrlProp4270.xml"/><Relationship Id="rId1934" Type="http://schemas.openxmlformats.org/officeDocument/2006/relationships/ctrlProp" Target="../ctrlProps/ctrlProp1931.xml"/><Relationship Id="rId4340" Type="http://schemas.openxmlformats.org/officeDocument/2006/relationships/ctrlProp" Target="../ctrlProps/ctrlProp4337.xml"/><Relationship Id="rId3759" Type="http://schemas.openxmlformats.org/officeDocument/2006/relationships/ctrlProp" Target="../ctrlProps/ctrlProp3756.xml"/><Relationship Id="rId5181" Type="http://schemas.openxmlformats.org/officeDocument/2006/relationships/ctrlProp" Target="../ctrlProps/ctrlProp5178.xml"/><Relationship Id="rId2775" Type="http://schemas.openxmlformats.org/officeDocument/2006/relationships/ctrlProp" Target="../ctrlProps/ctrlProp2772.xml"/><Relationship Id="rId3826" Type="http://schemas.openxmlformats.org/officeDocument/2006/relationships/ctrlProp" Target="../ctrlProps/ctrlProp3823.xml"/><Relationship Id="rId747" Type="http://schemas.openxmlformats.org/officeDocument/2006/relationships/ctrlProp" Target="../ctrlProps/ctrlProp744.xml"/><Relationship Id="rId1377" Type="http://schemas.openxmlformats.org/officeDocument/2006/relationships/ctrlProp" Target="../ctrlProps/ctrlProp1374.xml"/><Relationship Id="rId1791" Type="http://schemas.openxmlformats.org/officeDocument/2006/relationships/ctrlProp" Target="../ctrlProps/ctrlProp1788.xml"/><Relationship Id="rId2428" Type="http://schemas.openxmlformats.org/officeDocument/2006/relationships/ctrlProp" Target="../ctrlProps/ctrlProp2425.xml"/><Relationship Id="rId2842" Type="http://schemas.openxmlformats.org/officeDocument/2006/relationships/ctrlProp" Target="../ctrlProps/ctrlProp2839.xml"/><Relationship Id="rId83" Type="http://schemas.openxmlformats.org/officeDocument/2006/relationships/ctrlProp" Target="../ctrlProps/ctrlProp80.xml"/><Relationship Id="rId814" Type="http://schemas.openxmlformats.org/officeDocument/2006/relationships/ctrlProp" Target="../ctrlProps/ctrlProp811.xml"/><Relationship Id="rId1444" Type="http://schemas.openxmlformats.org/officeDocument/2006/relationships/ctrlProp" Target="../ctrlProps/ctrlProp1441.xml"/><Relationship Id="rId1511" Type="http://schemas.openxmlformats.org/officeDocument/2006/relationships/ctrlProp" Target="../ctrlProps/ctrlProp1508.xml"/><Relationship Id="rId4667" Type="http://schemas.openxmlformats.org/officeDocument/2006/relationships/ctrlProp" Target="../ctrlProps/ctrlProp4664.xml"/><Relationship Id="rId3269" Type="http://schemas.openxmlformats.org/officeDocument/2006/relationships/ctrlProp" Target="../ctrlProps/ctrlProp3266.xml"/><Relationship Id="rId3683" Type="http://schemas.openxmlformats.org/officeDocument/2006/relationships/ctrlProp" Target="../ctrlProps/ctrlProp3680.xml"/><Relationship Id="rId2285" Type="http://schemas.openxmlformats.org/officeDocument/2006/relationships/ctrlProp" Target="../ctrlProps/ctrlProp2282.xml"/><Relationship Id="rId3336" Type="http://schemas.openxmlformats.org/officeDocument/2006/relationships/ctrlProp" Target="../ctrlProps/ctrlProp3333.xml"/><Relationship Id="rId4734" Type="http://schemas.openxmlformats.org/officeDocument/2006/relationships/ctrlProp" Target="../ctrlProps/ctrlProp4731.xml"/><Relationship Id="rId257" Type="http://schemas.openxmlformats.org/officeDocument/2006/relationships/ctrlProp" Target="../ctrlProps/ctrlProp254.xml"/><Relationship Id="rId3750" Type="http://schemas.openxmlformats.org/officeDocument/2006/relationships/ctrlProp" Target="../ctrlProps/ctrlProp3747.xml"/><Relationship Id="rId4801" Type="http://schemas.openxmlformats.org/officeDocument/2006/relationships/ctrlProp" Target="../ctrlProps/ctrlProp4798.xml"/><Relationship Id="rId671" Type="http://schemas.openxmlformats.org/officeDocument/2006/relationships/ctrlProp" Target="../ctrlProps/ctrlProp668.xml"/><Relationship Id="rId2352" Type="http://schemas.openxmlformats.org/officeDocument/2006/relationships/ctrlProp" Target="../ctrlProps/ctrlProp2349.xml"/><Relationship Id="rId3403" Type="http://schemas.openxmlformats.org/officeDocument/2006/relationships/ctrlProp" Target="../ctrlProps/ctrlProp3400.xml"/><Relationship Id="rId324" Type="http://schemas.openxmlformats.org/officeDocument/2006/relationships/ctrlProp" Target="../ctrlProps/ctrlProp321.xml"/><Relationship Id="rId2005" Type="http://schemas.openxmlformats.org/officeDocument/2006/relationships/ctrlProp" Target="../ctrlProps/ctrlProp2002.xml"/><Relationship Id="rId1021" Type="http://schemas.openxmlformats.org/officeDocument/2006/relationships/ctrlProp" Target="../ctrlProps/ctrlProp1018.xml"/><Relationship Id="rId4177" Type="http://schemas.openxmlformats.org/officeDocument/2006/relationships/ctrlProp" Target="../ctrlProps/ctrlProp4174.xml"/><Relationship Id="rId4591" Type="http://schemas.openxmlformats.org/officeDocument/2006/relationships/ctrlProp" Target="../ctrlProps/ctrlProp4588.xml"/><Relationship Id="rId5228" Type="http://schemas.openxmlformats.org/officeDocument/2006/relationships/ctrlProp" Target="../ctrlProps/ctrlProp5225.xml"/><Relationship Id="rId3193" Type="http://schemas.openxmlformats.org/officeDocument/2006/relationships/ctrlProp" Target="../ctrlProps/ctrlProp3190.xml"/><Relationship Id="rId4244" Type="http://schemas.openxmlformats.org/officeDocument/2006/relationships/ctrlProp" Target="../ctrlProps/ctrlProp4241.xml"/><Relationship Id="rId1838" Type="http://schemas.openxmlformats.org/officeDocument/2006/relationships/ctrlProp" Target="../ctrlProps/ctrlProp1835.xml"/><Relationship Id="rId3260" Type="http://schemas.openxmlformats.org/officeDocument/2006/relationships/ctrlProp" Target="../ctrlProps/ctrlProp3257.xml"/><Relationship Id="rId4311" Type="http://schemas.openxmlformats.org/officeDocument/2006/relationships/ctrlProp" Target="../ctrlProps/ctrlProp4308.xml"/><Relationship Id="rId181" Type="http://schemas.openxmlformats.org/officeDocument/2006/relationships/ctrlProp" Target="../ctrlProps/ctrlProp178.xml"/><Relationship Id="rId1905" Type="http://schemas.openxmlformats.org/officeDocument/2006/relationships/ctrlProp" Target="../ctrlProps/ctrlProp1902.xml"/><Relationship Id="rId5085" Type="http://schemas.openxmlformats.org/officeDocument/2006/relationships/ctrlProp" Target="../ctrlProps/ctrlProp5082.xml"/><Relationship Id="rId998" Type="http://schemas.openxmlformats.org/officeDocument/2006/relationships/ctrlProp" Target="../ctrlProps/ctrlProp995.xml"/><Relationship Id="rId2679" Type="http://schemas.openxmlformats.org/officeDocument/2006/relationships/ctrlProp" Target="../ctrlProps/ctrlProp2676.xml"/><Relationship Id="rId1695" Type="http://schemas.openxmlformats.org/officeDocument/2006/relationships/ctrlProp" Target="../ctrlProps/ctrlProp1692.xml"/><Relationship Id="rId2746" Type="http://schemas.openxmlformats.org/officeDocument/2006/relationships/ctrlProp" Target="../ctrlProps/ctrlProp2743.xml"/><Relationship Id="rId5152" Type="http://schemas.openxmlformats.org/officeDocument/2006/relationships/ctrlProp" Target="../ctrlProps/ctrlProp5149.xml"/><Relationship Id="rId718" Type="http://schemas.openxmlformats.org/officeDocument/2006/relationships/ctrlProp" Target="../ctrlProps/ctrlProp715.xml"/><Relationship Id="rId1348" Type="http://schemas.openxmlformats.org/officeDocument/2006/relationships/ctrlProp" Target="../ctrlProps/ctrlProp1345.xml"/><Relationship Id="rId1762" Type="http://schemas.openxmlformats.org/officeDocument/2006/relationships/ctrlProp" Target="../ctrlProps/ctrlProp1759.xml"/><Relationship Id="rId1415" Type="http://schemas.openxmlformats.org/officeDocument/2006/relationships/ctrlProp" Target="../ctrlProps/ctrlProp1412.xml"/><Relationship Id="rId2813" Type="http://schemas.openxmlformats.org/officeDocument/2006/relationships/ctrlProp" Target="../ctrlProps/ctrlProp2810.xml"/><Relationship Id="rId54" Type="http://schemas.openxmlformats.org/officeDocument/2006/relationships/ctrlProp" Target="../ctrlProps/ctrlProp51.xml"/><Relationship Id="rId4985" Type="http://schemas.openxmlformats.org/officeDocument/2006/relationships/ctrlProp" Target="../ctrlProps/ctrlProp4982.xml"/><Relationship Id="rId2189" Type="http://schemas.openxmlformats.org/officeDocument/2006/relationships/ctrlProp" Target="../ctrlProps/ctrlProp2186.xml"/><Relationship Id="rId3587" Type="http://schemas.openxmlformats.org/officeDocument/2006/relationships/ctrlProp" Target="../ctrlProps/ctrlProp3584.xml"/><Relationship Id="rId4638" Type="http://schemas.openxmlformats.org/officeDocument/2006/relationships/ctrlProp" Target="../ctrlProps/ctrlProp4635.xml"/><Relationship Id="rId3654" Type="http://schemas.openxmlformats.org/officeDocument/2006/relationships/ctrlProp" Target="../ctrlProps/ctrlProp3651.xml"/><Relationship Id="rId4705" Type="http://schemas.openxmlformats.org/officeDocument/2006/relationships/ctrlProp" Target="../ctrlProps/ctrlProp4702.xml"/><Relationship Id="rId575" Type="http://schemas.openxmlformats.org/officeDocument/2006/relationships/ctrlProp" Target="../ctrlProps/ctrlProp572.xml"/><Relationship Id="rId2256" Type="http://schemas.openxmlformats.org/officeDocument/2006/relationships/ctrlProp" Target="../ctrlProps/ctrlProp2253.xml"/><Relationship Id="rId2670" Type="http://schemas.openxmlformats.org/officeDocument/2006/relationships/ctrlProp" Target="../ctrlProps/ctrlProp2667.xml"/><Relationship Id="rId3307" Type="http://schemas.openxmlformats.org/officeDocument/2006/relationships/ctrlProp" Target="../ctrlProps/ctrlProp3304.xml"/><Relationship Id="rId3721" Type="http://schemas.openxmlformats.org/officeDocument/2006/relationships/ctrlProp" Target="../ctrlProps/ctrlProp3718.xml"/><Relationship Id="rId228" Type="http://schemas.openxmlformats.org/officeDocument/2006/relationships/ctrlProp" Target="../ctrlProps/ctrlProp225.xml"/><Relationship Id="rId642" Type="http://schemas.openxmlformats.org/officeDocument/2006/relationships/ctrlProp" Target="../ctrlProps/ctrlProp639.xml"/><Relationship Id="rId1272" Type="http://schemas.openxmlformats.org/officeDocument/2006/relationships/ctrlProp" Target="../ctrlProps/ctrlProp1269.xml"/><Relationship Id="rId2323" Type="http://schemas.openxmlformats.org/officeDocument/2006/relationships/ctrlProp" Target="../ctrlProps/ctrlProp2320.xml"/><Relationship Id="rId4495" Type="http://schemas.openxmlformats.org/officeDocument/2006/relationships/ctrlProp" Target="../ctrlProps/ctrlProp4492.xml"/><Relationship Id="rId3097" Type="http://schemas.openxmlformats.org/officeDocument/2006/relationships/ctrlProp" Target="../ctrlProps/ctrlProp3094.xml"/><Relationship Id="rId4148" Type="http://schemas.openxmlformats.org/officeDocument/2006/relationships/ctrlProp" Target="../ctrlProps/ctrlProp4145.xml"/><Relationship Id="rId3164" Type="http://schemas.openxmlformats.org/officeDocument/2006/relationships/ctrlProp" Target="../ctrlProps/ctrlProp3161.xml"/><Relationship Id="rId4562" Type="http://schemas.openxmlformats.org/officeDocument/2006/relationships/ctrlProp" Target="../ctrlProps/ctrlProp4559.xml"/><Relationship Id="rId1809" Type="http://schemas.openxmlformats.org/officeDocument/2006/relationships/ctrlProp" Target="../ctrlProps/ctrlProp1806.xml"/><Relationship Id="rId4215" Type="http://schemas.openxmlformats.org/officeDocument/2006/relationships/ctrlProp" Target="../ctrlProps/ctrlProp4212.xml"/><Relationship Id="rId2180" Type="http://schemas.openxmlformats.org/officeDocument/2006/relationships/ctrlProp" Target="../ctrlProps/ctrlProp2177.xml"/><Relationship Id="rId3231" Type="http://schemas.openxmlformats.org/officeDocument/2006/relationships/ctrlProp" Target="../ctrlProps/ctrlProp3228.xml"/><Relationship Id="rId152" Type="http://schemas.openxmlformats.org/officeDocument/2006/relationships/ctrlProp" Target="../ctrlProps/ctrlProp149.xml"/><Relationship Id="rId2997" Type="http://schemas.openxmlformats.org/officeDocument/2006/relationships/ctrlProp" Target="../ctrlProps/ctrlProp2994.xml"/><Relationship Id="rId969" Type="http://schemas.openxmlformats.org/officeDocument/2006/relationships/ctrlProp" Target="../ctrlProps/ctrlProp966.xml"/><Relationship Id="rId1599" Type="http://schemas.openxmlformats.org/officeDocument/2006/relationships/ctrlProp" Target="../ctrlProps/ctrlProp1596.xml"/><Relationship Id="rId5056" Type="http://schemas.openxmlformats.org/officeDocument/2006/relationships/ctrlProp" Target="../ctrlProps/ctrlProp5053.xml"/><Relationship Id="rId4072" Type="http://schemas.openxmlformats.org/officeDocument/2006/relationships/ctrlProp" Target="../ctrlProps/ctrlProp4069.xml"/><Relationship Id="rId5123" Type="http://schemas.openxmlformats.org/officeDocument/2006/relationships/ctrlProp" Target="../ctrlProps/ctrlProp5120.xml"/><Relationship Id="rId1666" Type="http://schemas.openxmlformats.org/officeDocument/2006/relationships/ctrlProp" Target="../ctrlProps/ctrlProp1663.xml"/><Relationship Id="rId2717" Type="http://schemas.openxmlformats.org/officeDocument/2006/relationships/ctrlProp" Target="../ctrlProps/ctrlProp2714.xml"/><Relationship Id="rId1319" Type="http://schemas.openxmlformats.org/officeDocument/2006/relationships/ctrlProp" Target="../ctrlProps/ctrlProp1316.xml"/><Relationship Id="rId1733" Type="http://schemas.openxmlformats.org/officeDocument/2006/relationships/ctrlProp" Target="../ctrlProps/ctrlProp1730.xml"/><Relationship Id="rId4889" Type="http://schemas.openxmlformats.org/officeDocument/2006/relationships/ctrlProp" Target="../ctrlProps/ctrlProp4886.xml"/><Relationship Id="rId25" Type="http://schemas.openxmlformats.org/officeDocument/2006/relationships/ctrlProp" Target="../ctrlProps/ctrlProp22.xml"/><Relationship Id="rId1800" Type="http://schemas.openxmlformats.org/officeDocument/2006/relationships/ctrlProp" Target="../ctrlProps/ctrlProp1797.xml"/><Relationship Id="rId4956" Type="http://schemas.openxmlformats.org/officeDocument/2006/relationships/ctrlProp" Target="../ctrlProps/ctrlProp4953.xml"/><Relationship Id="rId3558" Type="http://schemas.openxmlformats.org/officeDocument/2006/relationships/ctrlProp" Target="../ctrlProps/ctrlProp3555.xml"/><Relationship Id="rId3972" Type="http://schemas.openxmlformats.org/officeDocument/2006/relationships/ctrlProp" Target="../ctrlProps/ctrlProp3969.xml"/><Relationship Id="rId4609" Type="http://schemas.openxmlformats.org/officeDocument/2006/relationships/ctrlProp" Target="../ctrlProps/ctrlProp4606.xml"/><Relationship Id="rId479" Type="http://schemas.openxmlformats.org/officeDocument/2006/relationships/ctrlProp" Target="../ctrlProps/ctrlProp476.xml"/><Relationship Id="rId893" Type="http://schemas.openxmlformats.org/officeDocument/2006/relationships/ctrlProp" Target="../ctrlProps/ctrlProp890.xml"/><Relationship Id="rId2574" Type="http://schemas.openxmlformats.org/officeDocument/2006/relationships/ctrlProp" Target="../ctrlProps/ctrlProp2571.xml"/><Relationship Id="rId3625" Type="http://schemas.openxmlformats.org/officeDocument/2006/relationships/ctrlProp" Target="../ctrlProps/ctrlProp3622.xml"/><Relationship Id="rId546" Type="http://schemas.openxmlformats.org/officeDocument/2006/relationships/ctrlProp" Target="../ctrlProps/ctrlProp543.xml"/><Relationship Id="rId1176" Type="http://schemas.openxmlformats.org/officeDocument/2006/relationships/ctrlProp" Target="../ctrlProps/ctrlProp1173.xml"/><Relationship Id="rId2227" Type="http://schemas.openxmlformats.org/officeDocument/2006/relationships/ctrlProp" Target="../ctrlProps/ctrlProp2224.xml"/><Relationship Id="rId960" Type="http://schemas.openxmlformats.org/officeDocument/2006/relationships/ctrlProp" Target="../ctrlProps/ctrlProp957.xml"/><Relationship Id="rId1243" Type="http://schemas.openxmlformats.org/officeDocument/2006/relationships/ctrlProp" Target="../ctrlProps/ctrlProp1240.xml"/><Relationship Id="rId1590" Type="http://schemas.openxmlformats.org/officeDocument/2006/relationships/ctrlProp" Target="../ctrlProps/ctrlProp1587.xml"/><Relationship Id="rId2641" Type="http://schemas.openxmlformats.org/officeDocument/2006/relationships/ctrlProp" Target="../ctrlProps/ctrlProp2638.xml"/><Relationship Id="rId4399" Type="http://schemas.openxmlformats.org/officeDocument/2006/relationships/ctrlProp" Target="../ctrlProps/ctrlProp4396.xml"/><Relationship Id="rId613" Type="http://schemas.openxmlformats.org/officeDocument/2006/relationships/ctrlProp" Target="../ctrlProps/ctrlProp610.xml"/><Relationship Id="rId1310" Type="http://schemas.openxmlformats.org/officeDocument/2006/relationships/ctrlProp" Target="../ctrlProps/ctrlProp1307.xml"/><Relationship Id="rId4466" Type="http://schemas.openxmlformats.org/officeDocument/2006/relationships/ctrlProp" Target="../ctrlProps/ctrlProp4463.xml"/><Relationship Id="rId4880" Type="http://schemas.openxmlformats.org/officeDocument/2006/relationships/ctrlProp" Target="../ctrlProps/ctrlProp487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92F6F-9355-48C7-A7A9-E8AB6CE02E84}">
  <sheetPr>
    <pageSetUpPr fitToPage="1"/>
  </sheetPr>
  <dimension ref="A1:V79"/>
  <sheetViews>
    <sheetView topLeftCell="A4" zoomScale="90" zoomScaleNormal="90" workbookViewId="0">
      <selection activeCell="K18" sqref="K18"/>
    </sheetView>
  </sheetViews>
  <sheetFormatPr defaultColWidth="9" defaultRowHeight="15" x14ac:dyDescent="0.25"/>
  <cols>
    <col min="1" max="1" width="13.140625" style="1" customWidth="1"/>
    <col min="2" max="4" width="9" style="1"/>
    <col min="5" max="5" width="9" style="1" customWidth="1"/>
    <col min="6" max="10" width="9" style="1"/>
    <col min="11" max="11" width="15.140625" style="1" customWidth="1"/>
    <col min="12" max="12" width="9" style="2"/>
    <col min="13" max="21" width="9" style="1"/>
    <col min="22" max="22" width="54" style="1" hidden="1" customWidth="1"/>
    <col min="23" max="16384" width="9" style="1"/>
  </cols>
  <sheetData>
    <row r="1" spans="2:22" x14ac:dyDescent="0.25">
      <c r="V1" s="3" t="s">
        <v>0</v>
      </c>
    </row>
    <row r="2" spans="2:22" x14ac:dyDescent="0.25">
      <c r="V2" s="3" t="s">
        <v>1</v>
      </c>
    </row>
    <row r="3" spans="2:22" x14ac:dyDescent="0.25">
      <c r="V3" s="3" t="s">
        <v>2</v>
      </c>
    </row>
    <row r="4" spans="2:22" x14ac:dyDescent="0.25">
      <c r="V4" s="3" t="s">
        <v>3</v>
      </c>
    </row>
    <row r="5" spans="2:22" x14ac:dyDescent="0.25">
      <c r="V5" s="3" t="s">
        <v>4</v>
      </c>
    </row>
    <row r="6" spans="2:22" x14ac:dyDescent="0.25">
      <c r="V6" s="3" t="s">
        <v>5</v>
      </c>
    </row>
    <row r="7" spans="2:22" x14ac:dyDescent="0.25">
      <c r="V7" s="3" t="s">
        <v>6</v>
      </c>
    </row>
    <row r="8" spans="2:22" x14ac:dyDescent="0.25">
      <c r="V8" s="3" t="s">
        <v>7</v>
      </c>
    </row>
    <row r="9" spans="2:22" x14ac:dyDescent="0.25">
      <c r="V9" s="3" t="s">
        <v>8</v>
      </c>
    </row>
    <row r="10" spans="2:22" x14ac:dyDescent="0.25">
      <c r="P10" s="4"/>
      <c r="V10" s="3" t="s">
        <v>9</v>
      </c>
    </row>
    <row r="11" spans="2:22" x14ac:dyDescent="0.25">
      <c r="V11" s="3" t="s">
        <v>10</v>
      </c>
    </row>
    <row r="12" spans="2:22" x14ac:dyDescent="0.25">
      <c r="B12" s="5"/>
      <c r="C12" s="5"/>
      <c r="D12" s="5"/>
      <c r="E12" s="5"/>
      <c r="F12" s="5"/>
      <c r="M12" s="6"/>
      <c r="N12" s="7"/>
      <c r="V12" s="3" t="s">
        <v>11</v>
      </c>
    </row>
    <row r="13" spans="2:22" ht="15.75" thickBot="1" x14ac:dyDescent="0.3">
      <c r="V13" s="3" t="s">
        <v>12</v>
      </c>
    </row>
    <row r="14" spans="2:22" ht="16.5" thickTop="1" thickBot="1" x14ac:dyDescent="0.3">
      <c r="E14" s="8" t="s">
        <v>13</v>
      </c>
      <c r="F14" s="125" t="s">
        <v>14</v>
      </c>
      <c r="G14" s="126"/>
      <c r="H14" s="126"/>
      <c r="I14" s="126"/>
      <c r="J14" s="126"/>
      <c r="K14" s="126"/>
      <c r="L14" s="127"/>
      <c r="V14" s="3" t="s">
        <v>15</v>
      </c>
    </row>
    <row r="15" spans="2:22" ht="15.75" thickBot="1" x14ac:dyDescent="0.3">
      <c r="E15" s="9"/>
      <c r="F15" s="10"/>
      <c r="G15" s="10"/>
      <c r="H15" s="10"/>
      <c r="I15" s="10"/>
      <c r="J15" s="10"/>
      <c r="V15" s="3" t="s">
        <v>16</v>
      </c>
    </row>
    <row r="16" spans="2:22" ht="16.5" thickTop="1" thickBot="1" x14ac:dyDescent="0.3">
      <c r="E16" s="11" t="s">
        <v>17</v>
      </c>
      <c r="F16" s="128" t="s">
        <v>18</v>
      </c>
      <c r="G16" s="129"/>
      <c r="H16" s="129"/>
      <c r="I16" s="129"/>
      <c r="J16" s="130"/>
      <c r="V16" s="3" t="s">
        <v>19</v>
      </c>
    </row>
    <row r="17" spans="1:22" ht="15.75" thickBot="1" x14ac:dyDescent="0.3">
      <c r="E17" s="12"/>
      <c r="V17" s="3" t="s">
        <v>20</v>
      </c>
    </row>
    <row r="18" spans="1:22" ht="16.5" thickTop="1" thickBot="1" x14ac:dyDescent="0.3">
      <c r="E18" s="11" t="s">
        <v>21</v>
      </c>
      <c r="F18" s="122" t="s">
        <v>22</v>
      </c>
      <c r="G18" s="123"/>
      <c r="H18" s="123"/>
      <c r="I18" s="123"/>
      <c r="J18" s="124"/>
      <c r="V18" s="3" t="s">
        <v>23</v>
      </c>
    </row>
    <row r="19" spans="1:22" ht="12.75" customHeight="1" thickBot="1" x14ac:dyDescent="0.3">
      <c r="E19" s="12"/>
      <c r="V19" s="3" t="s">
        <v>24</v>
      </c>
    </row>
    <row r="20" spans="1:22" ht="16.5" thickTop="1" thickBot="1" x14ac:dyDescent="0.3">
      <c r="E20" s="11" t="s">
        <v>25</v>
      </c>
      <c r="F20" s="122"/>
      <c r="G20" s="123"/>
      <c r="H20" s="123"/>
      <c r="I20" s="123"/>
      <c r="J20" s="124"/>
      <c r="V20" s="3" t="s">
        <v>26</v>
      </c>
    </row>
    <row r="21" spans="1:22" ht="15.75" thickBot="1" x14ac:dyDescent="0.3">
      <c r="E21" s="13"/>
      <c r="F21" s="10"/>
      <c r="G21" s="10"/>
      <c r="H21" s="10"/>
      <c r="I21" s="10"/>
      <c r="J21" s="10"/>
      <c r="V21" s="3" t="s">
        <v>27</v>
      </c>
    </row>
    <row r="22" spans="1:22" ht="16.5" thickTop="1" thickBot="1" x14ac:dyDescent="0.3">
      <c r="E22" s="8" t="s">
        <v>28</v>
      </c>
      <c r="F22" s="122"/>
      <c r="G22" s="123"/>
      <c r="H22" s="123"/>
      <c r="I22" s="123"/>
      <c r="J22" s="124"/>
      <c r="V22" s="3" t="s">
        <v>29</v>
      </c>
    </row>
    <row r="23" spans="1:22" ht="15.75" thickBot="1" x14ac:dyDescent="0.3">
      <c r="E23" s="13"/>
      <c r="F23" s="10"/>
      <c r="G23" s="10"/>
      <c r="H23" s="10"/>
      <c r="I23" s="10"/>
      <c r="J23" s="10"/>
      <c r="V23" s="3" t="s">
        <v>30</v>
      </c>
    </row>
    <row r="24" spans="1:22" ht="16.5" thickTop="1" thickBot="1" x14ac:dyDescent="0.3">
      <c r="E24" s="8" t="s">
        <v>31</v>
      </c>
      <c r="F24" s="122"/>
      <c r="G24" s="123"/>
      <c r="H24" s="123"/>
      <c r="I24" s="123"/>
      <c r="J24" s="124"/>
      <c r="V24" s="3" t="s">
        <v>32</v>
      </c>
    </row>
    <row r="25" spans="1:22" x14ac:dyDescent="0.25">
      <c r="E25" s="13"/>
      <c r="F25" s="10"/>
      <c r="G25" s="10"/>
      <c r="H25" s="10"/>
      <c r="I25" s="10"/>
      <c r="J25" s="10"/>
      <c r="V25" s="3" t="s">
        <v>33</v>
      </c>
    </row>
    <row r="26" spans="1:22" x14ac:dyDescent="0.25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5"/>
      <c r="M26" s="12"/>
      <c r="N26" s="16"/>
      <c r="O26" s="12"/>
      <c r="P26" s="12"/>
      <c r="Q26" s="12"/>
      <c r="R26" s="12"/>
      <c r="S26" s="12"/>
      <c r="T26" s="12"/>
      <c r="V26" s="3" t="s">
        <v>34</v>
      </c>
    </row>
    <row r="27" spans="1:22" x14ac:dyDescent="0.25">
      <c r="E27" s="8"/>
      <c r="I27" s="10"/>
      <c r="J27" s="10"/>
      <c r="V27" s="3" t="s">
        <v>35</v>
      </c>
    </row>
    <row r="28" spans="1:22" x14ac:dyDescent="0.25">
      <c r="E28" s="8"/>
      <c r="I28" s="10"/>
      <c r="J28" s="10"/>
      <c r="V28" s="3" t="s">
        <v>36</v>
      </c>
    </row>
    <row r="29" spans="1:22" ht="15" customHeight="1" x14ac:dyDescent="0.25">
      <c r="B29" s="113" t="s">
        <v>3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  <c r="V29" s="3" t="s">
        <v>38</v>
      </c>
    </row>
    <row r="30" spans="1:22" x14ac:dyDescent="0.25">
      <c r="V30" s="3" t="s">
        <v>39</v>
      </c>
    </row>
    <row r="31" spans="1:22" x14ac:dyDescent="0.25">
      <c r="B31" s="17" t="s">
        <v>40</v>
      </c>
      <c r="V31" s="3" t="s">
        <v>41</v>
      </c>
    </row>
    <row r="32" spans="1:22" ht="15.75" thickBot="1" x14ac:dyDescent="0.3">
      <c r="V32" s="3" t="s">
        <v>42</v>
      </c>
    </row>
    <row r="33" spans="2:22" ht="15.75" thickBot="1" x14ac:dyDescent="0.3">
      <c r="B33" s="18"/>
      <c r="C33" s="114" t="s">
        <v>43</v>
      </c>
      <c r="D33" s="115"/>
      <c r="E33" s="115"/>
      <c r="F33" s="115"/>
      <c r="G33" s="115"/>
      <c r="H33" s="115"/>
      <c r="I33" s="115"/>
      <c r="J33" s="115"/>
      <c r="K33" s="115"/>
      <c r="L33" s="115"/>
      <c r="V33" s="3" t="s">
        <v>44</v>
      </c>
    </row>
    <row r="34" spans="2:22" ht="15.75" thickBot="1" x14ac:dyDescent="0.3">
      <c r="V34" s="3" t="s">
        <v>45</v>
      </c>
    </row>
    <row r="35" spans="2:22" ht="15.75" customHeight="1" thickBot="1" x14ac:dyDescent="0.3">
      <c r="B35" s="19"/>
      <c r="C35" s="116" t="s">
        <v>46</v>
      </c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V35" s="3" t="s">
        <v>47</v>
      </c>
    </row>
    <row r="36" spans="2:22" ht="15.75" thickBot="1" x14ac:dyDescent="0.3">
      <c r="B36" s="20"/>
      <c r="V36" s="3" t="s">
        <v>48</v>
      </c>
    </row>
    <row r="37" spans="2:22" ht="15.75" customHeight="1" thickBot="1" x14ac:dyDescent="0.3">
      <c r="B37" s="21"/>
      <c r="C37" s="118" t="s">
        <v>49</v>
      </c>
      <c r="D37" s="119"/>
      <c r="E37" s="119"/>
      <c r="F37" s="119"/>
      <c r="G37" s="119"/>
      <c r="H37" s="119"/>
      <c r="I37" s="119"/>
      <c r="J37" s="119"/>
      <c r="K37" s="119"/>
      <c r="L37" s="119"/>
      <c r="M37" s="119"/>
      <c r="V37" s="3" t="s">
        <v>50</v>
      </c>
    </row>
    <row r="38" spans="2:22" ht="15.75" thickBot="1" x14ac:dyDescent="0.3">
      <c r="V38" s="22"/>
    </row>
    <row r="39" spans="2:22" ht="15.75" customHeight="1" thickBot="1" x14ac:dyDescent="0.3">
      <c r="B39" s="23"/>
      <c r="C39" s="120" t="s">
        <v>51</v>
      </c>
      <c r="D39" s="121"/>
      <c r="E39" s="121"/>
      <c r="F39" s="121"/>
      <c r="G39" s="121"/>
      <c r="H39" s="121"/>
      <c r="I39" s="121"/>
      <c r="J39" s="121"/>
      <c r="K39" s="121"/>
      <c r="L39" s="121"/>
      <c r="V39" s="22"/>
    </row>
    <row r="40" spans="2:22" x14ac:dyDescent="0.25">
      <c r="V40" s="22"/>
    </row>
    <row r="41" spans="2:22" x14ac:dyDescent="0.25">
      <c r="V41" s="22"/>
    </row>
    <row r="42" spans="2:22" x14ac:dyDescent="0.25">
      <c r="V42" s="22"/>
    </row>
    <row r="43" spans="2:22" x14ac:dyDescent="0.25">
      <c r="V43" s="22"/>
    </row>
    <row r="44" spans="2:22" x14ac:dyDescent="0.25">
      <c r="V44" s="22"/>
    </row>
    <row r="45" spans="2:22" x14ac:dyDescent="0.25">
      <c r="V45" s="3"/>
    </row>
    <row r="46" spans="2:22" x14ac:dyDescent="0.25">
      <c r="V46" s="3"/>
    </row>
    <row r="47" spans="2:22" x14ac:dyDescent="0.25">
      <c r="V47" s="3"/>
    </row>
    <row r="48" spans="2:22" x14ac:dyDescent="0.25">
      <c r="V48" s="3"/>
    </row>
    <row r="49" spans="22:22" x14ac:dyDescent="0.25">
      <c r="V49" s="3"/>
    </row>
    <row r="50" spans="22:22" x14ac:dyDescent="0.25">
      <c r="V50" s="3"/>
    </row>
    <row r="51" spans="22:22" x14ac:dyDescent="0.25">
      <c r="V51" s="3"/>
    </row>
    <row r="52" spans="22:22" x14ac:dyDescent="0.25">
      <c r="V52" s="3"/>
    </row>
    <row r="53" spans="22:22" x14ac:dyDescent="0.25">
      <c r="V53" s="3"/>
    </row>
    <row r="54" spans="22:22" x14ac:dyDescent="0.25">
      <c r="V54" s="3"/>
    </row>
    <row r="68" spans="22:22" x14ac:dyDescent="0.25">
      <c r="V68"/>
    </row>
    <row r="69" spans="22:22" x14ac:dyDescent="0.25">
      <c r="V69"/>
    </row>
    <row r="70" spans="22:22" x14ac:dyDescent="0.25">
      <c r="V70"/>
    </row>
    <row r="71" spans="22:22" x14ac:dyDescent="0.25">
      <c r="V71"/>
    </row>
    <row r="72" spans="22:22" x14ac:dyDescent="0.25">
      <c r="V72"/>
    </row>
    <row r="73" spans="22:22" x14ac:dyDescent="0.25">
      <c r="V73"/>
    </row>
    <row r="74" spans="22:22" x14ac:dyDescent="0.25">
      <c r="V74"/>
    </row>
    <row r="75" spans="22:22" x14ac:dyDescent="0.25">
      <c r="V75" s="24"/>
    </row>
    <row r="76" spans="22:22" x14ac:dyDescent="0.25">
      <c r="V76" s="24"/>
    </row>
    <row r="77" spans="22:22" x14ac:dyDescent="0.25">
      <c r="V77" s="24"/>
    </row>
    <row r="78" spans="22:22" x14ac:dyDescent="0.25">
      <c r="V78" s="25"/>
    </row>
    <row r="79" spans="22:22" x14ac:dyDescent="0.25">
      <c r="V79"/>
    </row>
  </sheetData>
  <mergeCells count="11">
    <mergeCell ref="F24:J24"/>
    <mergeCell ref="F14:L14"/>
    <mergeCell ref="F16:J16"/>
    <mergeCell ref="F18:J18"/>
    <mergeCell ref="F20:J20"/>
    <mergeCell ref="F22:J22"/>
    <mergeCell ref="B29:M29"/>
    <mergeCell ref="C33:L33"/>
    <mergeCell ref="C35:N35"/>
    <mergeCell ref="C37:M37"/>
    <mergeCell ref="C39:L39"/>
  </mergeCells>
  <dataValidations count="2">
    <dataValidation type="list" allowBlank="1" showInputMessage="1" showErrorMessage="1" sqref="F14:L14" xr:uid="{2C1927B0-5654-4346-A897-B80C37B3DCFA}">
      <formula1>$V$1:$V$37</formula1>
    </dataValidation>
    <dataValidation allowBlank="1" showInputMessage="1" showErrorMessage="1" prompt="First and last name, title" sqref="F20:J20" xr:uid="{2B64FE57-986C-4A34-9ECE-00636E0BA17B}"/>
  </dataValidations>
  <printOptions horizontalCentered="1"/>
  <pageMargins left="0.25" right="0.25" top="0.75" bottom="0.75" header="0.3" footer="0.3"/>
  <pageSetup scale="7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68521-6658-4B63-8349-2D40CAF79FCC}">
  <sheetPr>
    <pageSetUpPr fitToPage="1"/>
  </sheetPr>
  <dimension ref="A1:XCL421"/>
  <sheetViews>
    <sheetView tabSelected="1" zoomScale="70" zoomScaleNormal="70" zoomScaleSheetLayoutView="40" workbookViewId="0">
      <pane xSplit="3" ySplit="5" topLeftCell="AQ6" activePane="bottomRight" state="frozen"/>
      <selection pane="topRight" activeCell="B29" sqref="B29:M29"/>
      <selection pane="bottomLeft" activeCell="B29" sqref="B29:M29"/>
      <selection pane="bottomRight" activeCell="AS18" sqref="AS18"/>
    </sheetView>
  </sheetViews>
  <sheetFormatPr defaultRowHeight="15.75" x14ac:dyDescent="0.25"/>
  <cols>
    <col min="1" max="1" width="5.5703125" style="26" customWidth="1"/>
    <col min="2" max="2" width="61.28515625" style="27" customWidth="1"/>
    <col min="3" max="3" width="17.85546875" style="26" customWidth="1"/>
    <col min="4" max="13" width="14.42578125" style="28" customWidth="1"/>
    <col min="14" max="23" width="16.5703125" style="28" customWidth="1"/>
    <col min="24" max="28" width="15.140625" style="28" customWidth="1"/>
    <col min="29" max="29" width="15.140625" style="29" customWidth="1"/>
    <col min="30" max="43" width="15.140625" style="28" customWidth="1"/>
    <col min="44" max="47" width="19.28515625" customWidth="1"/>
    <col min="48" max="48" width="27.42578125" customWidth="1"/>
    <col min="49" max="49" width="15.5703125" customWidth="1"/>
    <col min="50" max="50" width="18.5703125" customWidth="1"/>
    <col min="51" max="51" width="12.140625" style="31" customWidth="1"/>
    <col min="52" max="52" width="12.7109375" style="31" bestFit="1" customWidth="1"/>
    <col min="53" max="53" width="16.5703125" style="31" customWidth="1"/>
    <col min="54" max="150" width="8.7109375" style="31"/>
    <col min="151" max="186" width="8.7109375" style="26"/>
    <col min="187" max="187" width="0" style="26" hidden="1" customWidth="1"/>
    <col min="188" max="188" width="1.42578125" style="26" customWidth="1"/>
    <col min="189" max="189" width="77.42578125" style="26" customWidth="1"/>
    <col min="190" max="190" width="10.42578125" style="26" bestFit="1" customWidth="1"/>
    <col min="191" max="234" width="0" style="26" hidden="1" customWidth="1"/>
    <col min="235" max="235" width="14.5703125" style="26" customWidth="1"/>
    <col min="236" max="239" width="0" style="26" hidden="1" customWidth="1"/>
    <col min="240" max="240" width="15.42578125" style="26" customWidth="1"/>
    <col min="241" max="241" width="16.140625" style="26" customWidth="1"/>
    <col min="242" max="242" width="23.140625" style="26" customWidth="1"/>
    <col min="243" max="243" width="18.42578125" style="26" customWidth="1"/>
    <col min="244" max="247" width="0" style="26" hidden="1" customWidth="1"/>
    <col min="248" max="248" width="14.5703125" style="26" customWidth="1"/>
    <col min="249" max="249" width="14.140625" style="26" customWidth="1"/>
    <col min="250" max="251" width="14.85546875" style="26" customWidth="1"/>
    <col min="252" max="252" width="0" style="26" hidden="1" customWidth="1"/>
    <col min="253" max="253" width="15.42578125" style="26" customWidth="1"/>
    <col min="254" max="264" width="14.85546875" style="26" customWidth="1"/>
    <col min="265" max="265" width="16.85546875" style="26" customWidth="1"/>
    <col min="266" max="266" width="17.42578125" style="26" customWidth="1"/>
    <col min="267" max="268" width="0" style="26" hidden="1" customWidth="1"/>
    <col min="269" max="269" width="22.42578125" style="26" bestFit="1" customWidth="1"/>
    <col min="270" max="270" width="22.5703125" style="26" bestFit="1" customWidth="1"/>
    <col min="271" max="271" width="19.85546875" style="26" customWidth="1"/>
    <col min="272" max="442" width="8.7109375" style="26"/>
    <col min="443" max="443" width="0" style="26" hidden="1" customWidth="1"/>
    <col min="444" max="444" width="1.42578125" style="26" customWidth="1"/>
    <col min="445" max="445" width="77.42578125" style="26" customWidth="1"/>
    <col min="446" max="446" width="10.42578125" style="26" bestFit="1" customWidth="1"/>
    <col min="447" max="490" width="0" style="26" hidden="1" customWidth="1"/>
    <col min="491" max="491" width="14.5703125" style="26" customWidth="1"/>
    <col min="492" max="495" width="0" style="26" hidden="1" customWidth="1"/>
    <col min="496" max="496" width="15.42578125" style="26" customWidth="1"/>
    <col min="497" max="497" width="16.140625" style="26" customWidth="1"/>
    <col min="498" max="498" width="23.140625" style="26" customWidth="1"/>
    <col min="499" max="499" width="18.42578125" style="26" customWidth="1"/>
    <col min="500" max="503" width="0" style="26" hidden="1" customWidth="1"/>
    <col min="504" max="504" width="14.5703125" style="26" customWidth="1"/>
    <col min="505" max="505" width="14.140625" style="26" customWidth="1"/>
    <col min="506" max="507" width="14.85546875" style="26" customWidth="1"/>
    <col min="508" max="508" width="0" style="26" hidden="1" customWidth="1"/>
    <col min="509" max="509" width="15.42578125" style="26" customWidth="1"/>
    <col min="510" max="520" width="14.85546875" style="26" customWidth="1"/>
    <col min="521" max="521" width="16.85546875" style="26" customWidth="1"/>
    <col min="522" max="522" width="17.42578125" style="26" customWidth="1"/>
    <col min="523" max="524" width="0" style="26" hidden="1" customWidth="1"/>
    <col min="525" max="525" width="22.42578125" style="26" bestFit="1" customWidth="1"/>
    <col min="526" max="526" width="22.5703125" style="26" bestFit="1" customWidth="1"/>
    <col min="527" max="527" width="19.85546875" style="26" customWidth="1"/>
    <col min="528" max="698" width="8.7109375" style="26"/>
    <col min="699" max="699" width="0" style="26" hidden="1" customWidth="1"/>
    <col min="700" max="700" width="1.42578125" style="26" customWidth="1"/>
    <col min="701" max="701" width="77.42578125" style="26" customWidth="1"/>
    <col min="702" max="702" width="10.42578125" style="26" bestFit="1" customWidth="1"/>
    <col min="703" max="746" width="0" style="26" hidden="1" customWidth="1"/>
    <col min="747" max="747" width="14.5703125" style="26" customWidth="1"/>
    <col min="748" max="751" width="0" style="26" hidden="1" customWidth="1"/>
    <col min="752" max="752" width="15.42578125" style="26" customWidth="1"/>
    <col min="753" max="753" width="16.140625" style="26" customWidth="1"/>
    <col min="754" max="754" width="23.140625" style="26" customWidth="1"/>
    <col min="755" max="755" width="18.42578125" style="26" customWidth="1"/>
    <col min="756" max="759" width="0" style="26" hidden="1" customWidth="1"/>
    <col min="760" max="760" width="14.5703125" style="26" customWidth="1"/>
    <col min="761" max="761" width="14.140625" style="26" customWidth="1"/>
    <col min="762" max="763" width="14.85546875" style="26" customWidth="1"/>
    <col min="764" max="764" width="0" style="26" hidden="1" customWidth="1"/>
    <col min="765" max="765" width="15.42578125" style="26" customWidth="1"/>
    <col min="766" max="776" width="14.85546875" style="26" customWidth="1"/>
    <col min="777" max="777" width="16.85546875" style="26" customWidth="1"/>
    <col min="778" max="778" width="17.42578125" style="26" customWidth="1"/>
    <col min="779" max="780" width="0" style="26" hidden="1" customWidth="1"/>
    <col min="781" max="781" width="22.42578125" style="26" bestFit="1" customWidth="1"/>
    <col min="782" max="782" width="22.5703125" style="26" bestFit="1" customWidth="1"/>
    <col min="783" max="783" width="19.85546875" style="26" customWidth="1"/>
    <col min="784" max="954" width="8.7109375" style="26"/>
    <col min="955" max="955" width="0" style="26" hidden="1" customWidth="1"/>
    <col min="956" max="956" width="1.42578125" style="26" customWidth="1"/>
    <col min="957" max="957" width="77.42578125" style="26" customWidth="1"/>
    <col min="958" max="958" width="10.42578125" style="26" bestFit="1" customWidth="1"/>
    <col min="959" max="1002" width="0" style="26" hidden="1" customWidth="1"/>
    <col min="1003" max="1003" width="14.5703125" style="26" customWidth="1"/>
    <col min="1004" max="1007" width="0" style="26" hidden="1" customWidth="1"/>
    <col min="1008" max="1008" width="15.42578125" style="26" customWidth="1"/>
    <col min="1009" max="1009" width="16.140625" style="26" customWidth="1"/>
    <col min="1010" max="1010" width="23.140625" style="26" customWidth="1"/>
    <col min="1011" max="1011" width="18.42578125" style="26" customWidth="1"/>
    <col min="1012" max="1015" width="0" style="26" hidden="1" customWidth="1"/>
    <col min="1016" max="1016" width="14.5703125" style="26" customWidth="1"/>
    <col min="1017" max="1017" width="14.140625" style="26" customWidth="1"/>
    <col min="1018" max="1019" width="14.85546875" style="26" customWidth="1"/>
    <col min="1020" max="1020" width="0" style="26" hidden="1" customWidth="1"/>
    <col min="1021" max="1021" width="15.42578125" style="26" customWidth="1"/>
    <col min="1022" max="1032" width="14.85546875" style="26" customWidth="1"/>
    <col min="1033" max="1033" width="16.85546875" style="26" customWidth="1"/>
    <col min="1034" max="1034" width="17.42578125" style="26" customWidth="1"/>
    <col min="1035" max="1036" width="0" style="26" hidden="1" customWidth="1"/>
    <col min="1037" max="1037" width="22.42578125" style="26" bestFit="1" customWidth="1"/>
    <col min="1038" max="1038" width="22.5703125" style="26" bestFit="1" customWidth="1"/>
    <col min="1039" max="1039" width="19.85546875" style="26" customWidth="1"/>
    <col min="1040" max="1210" width="8.7109375" style="26"/>
    <col min="1211" max="1211" width="0" style="26" hidden="1" customWidth="1"/>
    <col min="1212" max="1212" width="1.42578125" style="26" customWidth="1"/>
    <col min="1213" max="1213" width="77.42578125" style="26" customWidth="1"/>
    <col min="1214" max="1214" width="10.42578125" style="26" bestFit="1" customWidth="1"/>
    <col min="1215" max="1258" width="0" style="26" hidden="1" customWidth="1"/>
    <col min="1259" max="1259" width="14.5703125" style="26" customWidth="1"/>
    <col min="1260" max="1263" width="0" style="26" hidden="1" customWidth="1"/>
    <col min="1264" max="1264" width="15.42578125" style="26" customWidth="1"/>
    <col min="1265" max="1265" width="16.140625" style="26" customWidth="1"/>
    <col min="1266" max="1266" width="23.140625" style="26" customWidth="1"/>
    <col min="1267" max="1267" width="18.42578125" style="26" customWidth="1"/>
    <col min="1268" max="1271" width="0" style="26" hidden="1" customWidth="1"/>
    <col min="1272" max="1272" width="14.5703125" style="26" customWidth="1"/>
    <col min="1273" max="1273" width="14.140625" style="26" customWidth="1"/>
    <col min="1274" max="1275" width="14.85546875" style="26" customWidth="1"/>
    <col min="1276" max="1276" width="0" style="26" hidden="1" customWidth="1"/>
    <col min="1277" max="1277" width="15.42578125" style="26" customWidth="1"/>
    <col min="1278" max="1288" width="14.85546875" style="26" customWidth="1"/>
    <col min="1289" max="1289" width="16.85546875" style="26" customWidth="1"/>
    <col min="1290" max="1290" width="17.42578125" style="26" customWidth="1"/>
    <col min="1291" max="1292" width="0" style="26" hidden="1" customWidth="1"/>
    <col min="1293" max="1293" width="22.42578125" style="26" bestFit="1" customWidth="1"/>
    <col min="1294" max="1294" width="22.5703125" style="26" bestFit="1" customWidth="1"/>
    <col min="1295" max="1295" width="19.85546875" style="26" customWidth="1"/>
    <col min="1296" max="1466" width="8.7109375" style="26"/>
    <col min="1467" max="1467" width="0" style="26" hidden="1" customWidth="1"/>
    <col min="1468" max="1468" width="1.42578125" style="26" customWidth="1"/>
    <col min="1469" max="1469" width="77.42578125" style="26" customWidth="1"/>
    <col min="1470" max="1470" width="10.42578125" style="26" bestFit="1" customWidth="1"/>
    <col min="1471" max="1514" width="0" style="26" hidden="1" customWidth="1"/>
    <col min="1515" max="1515" width="14.5703125" style="26" customWidth="1"/>
    <col min="1516" max="1519" width="0" style="26" hidden="1" customWidth="1"/>
    <col min="1520" max="1520" width="15.42578125" style="26" customWidth="1"/>
    <col min="1521" max="1521" width="16.140625" style="26" customWidth="1"/>
    <col min="1522" max="1522" width="23.140625" style="26" customWidth="1"/>
    <col min="1523" max="1523" width="18.42578125" style="26" customWidth="1"/>
    <col min="1524" max="1527" width="0" style="26" hidden="1" customWidth="1"/>
    <col min="1528" max="1528" width="14.5703125" style="26" customWidth="1"/>
    <col min="1529" max="1529" width="14.140625" style="26" customWidth="1"/>
    <col min="1530" max="1531" width="14.85546875" style="26" customWidth="1"/>
    <col min="1532" max="1532" width="0" style="26" hidden="1" customWidth="1"/>
    <col min="1533" max="1533" width="15.42578125" style="26" customWidth="1"/>
    <col min="1534" max="1544" width="14.85546875" style="26" customWidth="1"/>
    <col min="1545" max="1545" width="16.85546875" style="26" customWidth="1"/>
    <col min="1546" max="1546" width="17.42578125" style="26" customWidth="1"/>
    <col min="1547" max="1548" width="0" style="26" hidden="1" customWidth="1"/>
    <col min="1549" max="1549" width="22.42578125" style="26" bestFit="1" customWidth="1"/>
    <col min="1550" max="1550" width="22.5703125" style="26" bestFit="1" customWidth="1"/>
    <col min="1551" max="1551" width="19.85546875" style="26" customWidth="1"/>
    <col min="1552" max="1722" width="8.7109375" style="26"/>
    <col min="1723" max="1723" width="0" style="26" hidden="1" customWidth="1"/>
    <col min="1724" max="1724" width="1.42578125" style="26" customWidth="1"/>
    <col min="1725" max="1725" width="77.42578125" style="26" customWidth="1"/>
    <col min="1726" max="1726" width="10.42578125" style="26" bestFit="1" customWidth="1"/>
    <col min="1727" max="1770" width="0" style="26" hidden="1" customWidth="1"/>
    <col min="1771" max="1771" width="14.5703125" style="26" customWidth="1"/>
    <col min="1772" max="1775" width="0" style="26" hidden="1" customWidth="1"/>
    <col min="1776" max="1776" width="15.42578125" style="26" customWidth="1"/>
    <col min="1777" max="1777" width="16.140625" style="26" customWidth="1"/>
    <col min="1778" max="1778" width="23.140625" style="26" customWidth="1"/>
    <col min="1779" max="1779" width="18.42578125" style="26" customWidth="1"/>
    <col min="1780" max="1783" width="0" style="26" hidden="1" customWidth="1"/>
    <col min="1784" max="1784" width="14.5703125" style="26" customWidth="1"/>
    <col min="1785" max="1785" width="14.140625" style="26" customWidth="1"/>
    <col min="1786" max="1787" width="14.85546875" style="26" customWidth="1"/>
    <col min="1788" max="1788" width="0" style="26" hidden="1" customWidth="1"/>
    <col min="1789" max="1789" width="15.42578125" style="26" customWidth="1"/>
    <col min="1790" max="1800" width="14.85546875" style="26" customWidth="1"/>
    <col min="1801" max="1801" width="16.85546875" style="26" customWidth="1"/>
    <col min="1802" max="1802" width="17.42578125" style="26" customWidth="1"/>
    <col min="1803" max="1804" width="0" style="26" hidden="1" customWidth="1"/>
    <col min="1805" max="1805" width="22.42578125" style="26" bestFit="1" customWidth="1"/>
    <col min="1806" max="1806" width="22.5703125" style="26" bestFit="1" customWidth="1"/>
    <col min="1807" max="1807" width="19.85546875" style="26" customWidth="1"/>
    <col min="1808" max="1978" width="8.7109375" style="26"/>
    <col min="1979" max="1979" width="0" style="26" hidden="1" customWidth="1"/>
    <col min="1980" max="1980" width="1.42578125" style="26" customWidth="1"/>
    <col min="1981" max="1981" width="77.42578125" style="26" customWidth="1"/>
    <col min="1982" max="1982" width="10.42578125" style="26" bestFit="1" customWidth="1"/>
    <col min="1983" max="2026" width="0" style="26" hidden="1" customWidth="1"/>
    <col min="2027" max="2027" width="14.5703125" style="26" customWidth="1"/>
    <col min="2028" max="2031" width="0" style="26" hidden="1" customWidth="1"/>
    <col min="2032" max="2032" width="15.42578125" style="26" customWidth="1"/>
    <col min="2033" max="2033" width="16.140625" style="26" customWidth="1"/>
    <col min="2034" max="2034" width="23.140625" style="26" customWidth="1"/>
    <col min="2035" max="2035" width="18.42578125" style="26" customWidth="1"/>
    <col min="2036" max="2039" width="0" style="26" hidden="1" customWidth="1"/>
    <col min="2040" max="2040" width="14.5703125" style="26" customWidth="1"/>
    <col min="2041" max="2041" width="14.140625" style="26" customWidth="1"/>
    <col min="2042" max="2043" width="14.85546875" style="26" customWidth="1"/>
    <col min="2044" max="2044" width="0" style="26" hidden="1" customWidth="1"/>
    <col min="2045" max="2045" width="15.42578125" style="26" customWidth="1"/>
    <col min="2046" max="2056" width="14.85546875" style="26" customWidth="1"/>
    <col min="2057" max="2057" width="16.85546875" style="26" customWidth="1"/>
    <col min="2058" max="2058" width="17.42578125" style="26" customWidth="1"/>
    <col min="2059" max="2060" width="0" style="26" hidden="1" customWidth="1"/>
    <col min="2061" max="2061" width="22.42578125" style="26" bestFit="1" customWidth="1"/>
    <col min="2062" max="2062" width="22.5703125" style="26" bestFit="1" customWidth="1"/>
    <col min="2063" max="2063" width="19.85546875" style="26" customWidth="1"/>
    <col min="2064" max="2234" width="8.7109375" style="26"/>
    <col min="2235" max="2235" width="0" style="26" hidden="1" customWidth="1"/>
    <col min="2236" max="2236" width="1.42578125" style="26" customWidth="1"/>
    <col min="2237" max="2237" width="77.42578125" style="26" customWidth="1"/>
    <col min="2238" max="2238" width="10.42578125" style="26" bestFit="1" customWidth="1"/>
    <col min="2239" max="2282" width="0" style="26" hidden="1" customWidth="1"/>
    <col min="2283" max="2283" width="14.5703125" style="26" customWidth="1"/>
    <col min="2284" max="2287" width="0" style="26" hidden="1" customWidth="1"/>
    <col min="2288" max="2288" width="15.42578125" style="26" customWidth="1"/>
    <col min="2289" max="2289" width="16.140625" style="26" customWidth="1"/>
    <col min="2290" max="2290" width="23.140625" style="26" customWidth="1"/>
    <col min="2291" max="2291" width="18.42578125" style="26" customWidth="1"/>
    <col min="2292" max="2295" width="0" style="26" hidden="1" customWidth="1"/>
    <col min="2296" max="2296" width="14.5703125" style="26" customWidth="1"/>
    <col min="2297" max="2297" width="14.140625" style="26" customWidth="1"/>
    <col min="2298" max="2299" width="14.85546875" style="26" customWidth="1"/>
    <col min="2300" max="2300" width="0" style="26" hidden="1" customWidth="1"/>
    <col min="2301" max="2301" width="15.42578125" style="26" customWidth="1"/>
    <col min="2302" max="2312" width="14.85546875" style="26" customWidth="1"/>
    <col min="2313" max="2313" width="16.85546875" style="26" customWidth="1"/>
    <col min="2314" max="2314" width="17.42578125" style="26" customWidth="1"/>
    <col min="2315" max="2316" width="0" style="26" hidden="1" customWidth="1"/>
    <col min="2317" max="2317" width="22.42578125" style="26" bestFit="1" customWidth="1"/>
    <col min="2318" max="2318" width="22.5703125" style="26" bestFit="1" customWidth="1"/>
    <col min="2319" max="2319" width="19.85546875" style="26" customWidth="1"/>
    <col min="2320" max="2490" width="8.7109375" style="26"/>
    <col min="2491" max="2491" width="0" style="26" hidden="1" customWidth="1"/>
    <col min="2492" max="2492" width="1.42578125" style="26" customWidth="1"/>
    <col min="2493" max="2493" width="77.42578125" style="26" customWidth="1"/>
    <col min="2494" max="2494" width="10.42578125" style="26" bestFit="1" customWidth="1"/>
    <col min="2495" max="2538" width="0" style="26" hidden="1" customWidth="1"/>
    <col min="2539" max="2539" width="14.5703125" style="26" customWidth="1"/>
    <col min="2540" max="2543" width="0" style="26" hidden="1" customWidth="1"/>
    <col min="2544" max="2544" width="15.42578125" style="26" customWidth="1"/>
    <col min="2545" max="2545" width="16.140625" style="26" customWidth="1"/>
    <col min="2546" max="2546" width="23.140625" style="26" customWidth="1"/>
    <col min="2547" max="2547" width="18.42578125" style="26" customWidth="1"/>
    <col min="2548" max="2551" width="0" style="26" hidden="1" customWidth="1"/>
    <col min="2552" max="2552" width="14.5703125" style="26" customWidth="1"/>
    <col min="2553" max="2553" width="14.140625" style="26" customWidth="1"/>
    <col min="2554" max="2555" width="14.85546875" style="26" customWidth="1"/>
    <col min="2556" max="2556" width="0" style="26" hidden="1" customWidth="1"/>
    <col min="2557" max="2557" width="15.42578125" style="26" customWidth="1"/>
    <col min="2558" max="2568" width="14.85546875" style="26" customWidth="1"/>
    <col min="2569" max="2569" width="16.85546875" style="26" customWidth="1"/>
    <col min="2570" max="2570" width="17.42578125" style="26" customWidth="1"/>
    <col min="2571" max="2572" width="0" style="26" hidden="1" customWidth="1"/>
    <col min="2573" max="2573" width="22.42578125" style="26" bestFit="1" customWidth="1"/>
    <col min="2574" max="2574" width="22.5703125" style="26" bestFit="1" customWidth="1"/>
    <col min="2575" max="2575" width="19.85546875" style="26" customWidth="1"/>
    <col min="2576" max="2746" width="8.7109375" style="26"/>
    <col min="2747" max="2747" width="0" style="26" hidden="1" customWidth="1"/>
    <col min="2748" max="2748" width="1.42578125" style="26" customWidth="1"/>
    <col min="2749" max="2749" width="77.42578125" style="26" customWidth="1"/>
    <col min="2750" max="2750" width="10.42578125" style="26" bestFit="1" customWidth="1"/>
    <col min="2751" max="2794" width="0" style="26" hidden="1" customWidth="1"/>
    <col min="2795" max="2795" width="14.5703125" style="26" customWidth="1"/>
    <col min="2796" max="2799" width="0" style="26" hidden="1" customWidth="1"/>
    <col min="2800" max="2800" width="15.42578125" style="26" customWidth="1"/>
    <col min="2801" max="2801" width="16.140625" style="26" customWidth="1"/>
    <col min="2802" max="2802" width="23.140625" style="26" customWidth="1"/>
    <col min="2803" max="2803" width="18.42578125" style="26" customWidth="1"/>
    <col min="2804" max="2807" width="0" style="26" hidden="1" customWidth="1"/>
    <col min="2808" max="2808" width="14.5703125" style="26" customWidth="1"/>
    <col min="2809" max="2809" width="14.140625" style="26" customWidth="1"/>
    <col min="2810" max="2811" width="14.85546875" style="26" customWidth="1"/>
    <col min="2812" max="2812" width="0" style="26" hidden="1" customWidth="1"/>
    <col min="2813" max="2813" width="15.42578125" style="26" customWidth="1"/>
    <col min="2814" max="2824" width="14.85546875" style="26" customWidth="1"/>
    <col min="2825" max="2825" width="16.85546875" style="26" customWidth="1"/>
    <col min="2826" max="2826" width="17.42578125" style="26" customWidth="1"/>
    <col min="2827" max="2828" width="0" style="26" hidden="1" customWidth="1"/>
    <col min="2829" max="2829" width="22.42578125" style="26" bestFit="1" customWidth="1"/>
    <col min="2830" max="2830" width="22.5703125" style="26" bestFit="1" customWidth="1"/>
    <col min="2831" max="2831" width="19.85546875" style="26" customWidth="1"/>
    <col min="2832" max="3002" width="8.7109375" style="26"/>
    <col min="3003" max="3003" width="0" style="26" hidden="1" customWidth="1"/>
    <col min="3004" max="3004" width="1.42578125" style="26" customWidth="1"/>
    <col min="3005" max="3005" width="77.42578125" style="26" customWidth="1"/>
    <col min="3006" max="3006" width="10.42578125" style="26" bestFit="1" customWidth="1"/>
    <col min="3007" max="3050" width="0" style="26" hidden="1" customWidth="1"/>
    <col min="3051" max="3051" width="14.5703125" style="26" customWidth="1"/>
    <col min="3052" max="3055" width="0" style="26" hidden="1" customWidth="1"/>
    <col min="3056" max="3056" width="15.42578125" style="26" customWidth="1"/>
    <col min="3057" max="3057" width="16.140625" style="26" customWidth="1"/>
    <col min="3058" max="3058" width="23.140625" style="26" customWidth="1"/>
    <col min="3059" max="3059" width="18.42578125" style="26" customWidth="1"/>
    <col min="3060" max="3063" width="0" style="26" hidden="1" customWidth="1"/>
    <col min="3064" max="3064" width="14.5703125" style="26" customWidth="1"/>
    <col min="3065" max="3065" width="14.140625" style="26" customWidth="1"/>
    <col min="3066" max="3067" width="14.85546875" style="26" customWidth="1"/>
    <col min="3068" max="3068" width="0" style="26" hidden="1" customWidth="1"/>
    <col min="3069" max="3069" width="15.42578125" style="26" customWidth="1"/>
    <col min="3070" max="3080" width="14.85546875" style="26" customWidth="1"/>
    <col min="3081" max="3081" width="16.85546875" style="26" customWidth="1"/>
    <col min="3082" max="3082" width="17.42578125" style="26" customWidth="1"/>
    <col min="3083" max="3084" width="0" style="26" hidden="1" customWidth="1"/>
    <col min="3085" max="3085" width="22.42578125" style="26" bestFit="1" customWidth="1"/>
    <col min="3086" max="3086" width="22.5703125" style="26" bestFit="1" customWidth="1"/>
    <col min="3087" max="3087" width="19.85546875" style="26" customWidth="1"/>
    <col min="3088" max="3258" width="8.7109375" style="26"/>
    <col min="3259" max="3259" width="0" style="26" hidden="1" customWidth="1"/>
    <col min="3260" max="3260" width="1.42578125" style="26" customWidth="1"/>
    <col min="3261" max="3261" width="77.42578125" style="26" customWidth="1"/>
    <col min="3262" max="3262" width="10.42578125" style="26" bestFit="1" customWidth="1"/>
    <col min="3263" max="3306" width="0" style="26" hidden="1" customWidth="1"/>
    <col min="3307" max="3307" width="14.5703125" style="26" customWidth="1"/>
    <col min="3308" max="3311" width="0" style="26" hidden="1" customWidth="1"/>
    <col min="3312" max="3312" width="15.42578125" style="26" customWidth="1"/>
    <col min="3313" max="3313" width="16.140625" style="26" customWidth="1"/>
    <col min="3314" max="3314" width="23.140625" style="26" customWidth="1"/>
    <col min="3315" max="3315" width="18.42578125" style="26" customWidth="1"/>
    <col min="3316" max="3319" width="0" style="26" hidden="1" customWidth="1"/>
    <col min="3320" max="3320" width="14.5703125" style="26" customWidth="1"/>
    <col min="3321" max="3321" width="14.140625" style="26" customWidth="1"/>
    <col min="3322" max="3323" width="14.85546875" style="26" customWidth="1"/>
    <col min="3324" max="3324" width="0" style="26" hidden="1" customWidth="1"/>
    <col min="3325" max="3325" width="15.42578125" style="26" customWidth="1"/>
    <col min="3326" max="3336" width="14.85546875" style="26" customWidth="1"/>
    <col min="3337" max="3337" width="16.85546875" style="26" customWidth="1"/>
    <col min="3338" max="3338" width="17.42578125" style="26" customWidth="1"/>
    <col min="3339" max="3340" width="0" style="26" hidden="1" customWidth="1"/>
    <col min="3341" max="3341" width="22.42578125" style="26" bestFit="1" customWidth="1"/>
    <col min="3342" max="3342" width="22.5703125" style="26" bestFit="1" customWidth="1"/>
    <col min="3343" max="3343" width="19.85546875" style="26" customWidth="1"/>
    <col min="3344" max="3514" width="8.7109375" style="26"/>
    <col min="3515" max="3515" width="0" style="26" hidden="1" customWidth="1"/>
    <col min="3516" max="3516" width="1.42578125" style="26" customWidth="1"/>
    <col min="3517" max="3517" width="77.42578125" style="26" customWidth="1"/>
    <col min="3518" max="3518" width="10.42578125" style="26" bestFit="1" customWidth="1"/>
    <col min="3519" max="3562" width="0" style="26" hidden="1" customWidth="1"/>
    <col min="3563" max="3563" width="14.5703125" style="26" customWidth="1"/>
    <col min="3564" max="3567" width="0" style="26" hidden="1" customWidth="1"/>
    <col min="3568" max="3568" width="15.42578125" style="26" customWidth="1"/>
    <col min="3569" max="3569" width="16.140625" style="26" customWidth="1"/>
    <col min="3570" max="3570" width="23.140625" style="26" customWidth="1"/>
    <col min="3571" max="3571" width="18.42578125" style="26" customWidth="1"/>
    <col min="3572" max="3575" width="0" style="26" hidden="1" customWidth="1"/>
    <col min="3576" max="3576" width="14.5703125" style="26" customWidth="1"/>
    <col min="3577" max="3577" width="14.140625" style="26" customWidth="1"/>
    <col min="3578" max="3579" width="14.85546875" style="26" customWidth="1"/>
    <col min="3580" max="3580" width="0" style="26" hidden="1" customWidth="1"/>
    <col min="3581" max="3581" width="15.42578125" style="26" customWidth="1"/>
    <col min="3582" max="3592" width="14.85546875" style="26" customWidth="1"/>
    <col min="3593" max="3593" width="16.85546875" style="26" customWidth="1"/>
    <col min="3594" max="3594" width="17.42578125" style="26" customWidth="1"/>
    <col min="3595" max="3596" width="0" style="26" hidden="1" customWidth="1"/>
    <col min="3597" max="3597" width="22.42578125" style="26" bestFit="1" customWidth="1"/>
    <col min="3598" max="3598" width="22.5703125" style="26" bestFit="1" customWidth="1"/>
    <col min="3599" max="3599" width="19.85546875" style="26" customWidth="1"/>
    <col min="3600" max="3770" width="8.7109375" style="26"/>
    <col min="3771" max="3771" width="0" style="26" hidden="1" customWidth="1"/>
    <col min="3772" max="3772" width="1.42578125" style="26" customWidth="1"/>
    <col min="3773" max="3773" width="77.42578125" style="26" customWidth="1"/>
    <col min="3774" max="3774" width="10.42578125" style="26" bestFit="1" customWidth="1"/>
    <col min="3775" max="3818" width="0" style="26" hidden="1" customWidth="1"/>
    <col min="3819" max="3819" width="14.5703125" style="26" customWidth="1"/>
    <col min="3820" max="3823" width="0" style="26" hidden="1" customWidth="1"/>
    <col min="3824" max="3824" width="15.42578125" style="26" customWidth="1"/>
    <col min="3825" max="3825" width="16.140625" style="26" customWidth="1"/>
    <col min="3826" max="3826" width="23.140625" style="26" customWidth="1"/>
    <col min="3827" max="3827" width="18.42578125" style="26" customWidth="1"/>
    <col min="3828" max="3831" width="0" style="26" hidden="1" customWidth="1"/>
    <col min="3832" max="3832" width="14.5703125" style="26" customWidth="1"/>
    <col min="3833" max="3833" width="14.140625" style="26" customWidth="1"/>
    <col min="3834" max="3835" width="14.85546875" style="26" customWidth="1"/>
    <col min="3836" max="3836" width="0" style="26" hidden="1" customWidth="1"/>
    <col min="3837" max="3837" width="15.42578125" style="26" customWidth="1"/>
    <col min="3838" max="3848" width="14.85546875" style="26" customWidth="1"/>
    <col min="3849" max="3849" width="16.85546875" style="26" customWidth="1"/>
    <col min="3850" max="3850" width="17.42578125" style="26" customWidth="1"/>
    <col min="3851" max="3852" width="0" style="26" hidden="1" customWidth="1"/>
    <col min="3853" max="3853" width="22.42578125" style="26" bestFit="1" customWidth="1"/>
    <col min="3854" max="3854" width="22.5703125" style="26" bestFit="1" customWidth="1"/>
    <col min="3855" max="3855" width="19.85546875" style="26" customWidth="1"/>
    <col min="3856" max="4026" width="8.7109375" style="26"/>
    <col min="4027" max="4027" width="0" style="26" hidden="1" customWidth="1"/>
    <col min="4028" max="4028" width="1.42578125" style="26" customWidth="1"/>
    <col min="4029" max="4029" width="77.42578125" style="26" customWidth="1"/>
    <col min="4030" max="4030" width="10.42578125" style="26" bestFit="1" customWidth="1"/>
    <col min="4031" max="4074" width="0" style="26" hidden="1" customWidth="1"/>
    <col min="4075" max="4075" width="14.5703125" style="26" customWidth="1"/>
    <col min="4076" max="4079" width="0" style="26" hidden="1" customWidth="1"/>
    <col min="4080" max="4080" width="15.42578125" style="26" customWidth="1"/>
    <col min="4081" max="4081" width="16.140625" style="26" customWidth="1"/>
    <col min="4082" max="4082" width="23.140625" style="26" customWidth="1"/>
    <col min="4083" max="4083" width="18.42578125" style="26" customWidth="1"/>
    <col min="4084" max="4087" width="0" style="26" hidden="1" customWidth="1"/>
    <col min="4088" max="4088" width="14.5703125" style="26" customWidth="1"/>
    <col min="4089" max="4089" width="14.140625" style="26" customWidth="1"/>
    <col min="4090" max="4091" width="14.85546875" style="26" customWidth="1"/>
    <col min="4092" max="4092" width="0" style="26" hidden="1" customWidth="1"/>
    <col min="4093" max="4093" width="15.42578125" style="26" customWidth="1"/>
    <col min="4094" max="4104" width="14.85546875" style="26" customWidth="1"/>
    <col min="4105" max="4105" width="16.85546875" style="26" customWidth="1"/>
    <col min="4106" max="4106" width="17.42578125" style="26" customWidth="1"/>
    <col min="4107" max="4108" width="0" style="26" hidden="1" customWidth="1"/>
    <col min="4109" max="4109" width="22.42578125" style="26" bestFit="1" customWidth="1"/>
    <col min="4110" max="4110" width="22.5703125" style="26" bestFit="1" customWidth="1"/>
    <col min="4111" max="4111" width="19.85546875" style="26" customWidth="1"/>
    <col min="4112" max="4282" width="8.7109375" style="26"/>
    <col min="4283" max="4283" width="0" style="26" hidden="1" customWidth="1"/>
    <col min="4284" max="4284" width="1.42578125" style="26" customWidth="1"/>
    <col min="4285" max="4285" width="77.42578125" style="26" customWidth="1"/>
    <col min="4286" max="4286" width="10.42578125" style="26" bestFit="1" customWidth="1"/>
    <col min="4287" max="4330" width="0" style="26" hidden="1" customWidth="1"/>
    <col min="4331" max="4331" width="14.5703125" style="26" customWidth="1"/>
    <col min="4332" max="4335" width="0" style="26" hidden="1" customWidth="1"/>
    <col min="4336" max="4336" width="15.42578125" style="26" customWidth="1"/>
    <col min="4337" max="4337" width="16.140625" style="26" customWidth="1"/>
    <col min="4338" max="4338" width="23.140625" style="26" customWidth="1"/>
    <col min="4339" max="4339" width="18.42578125" style="26" customWidth="1"/>
    <col min="4340" max="4343" width="0" style="26" hidden="1" customWidth="1"/>
    <col min="4344" max="4344" width="14.5703125" style="26" customWidth="1"/>
    <col min="4345" max="4345" width="14.140625" style="26" customWidth="1"/>
    <col min="4346" max="4347" width="14.85546875" style="26" customWidth="1"/>
    <col min="4348" max="4348" width="0" style="26" hidden="1" customWidth="1"/>
    <col min="4349" max="4349" width="15.42578125" style="26" customWidth="1"/>
    <col min="4350" max="4360" width="14.85546875" style="26" customWidth="1"/>
    <col min="4361" max="4361" width="16.85546875" style="26" customWidth="1"/>
    <col min="4362" max="4362" width="17.42578125" style="26" customWidth="1"/>
    <col min="4363" max="4364" width="0" style="26" hidden="1" customWidth="1"/>
    <col min="4365" max="4365" width="22.42578125" style="26" bestFit="1" customWidth="1"/>
    <col min="4366" max="4366" width="22.5703125" style="26" bestFit="1" customWidth="1"/>
    <col min="4367" max="4367" width="19.85546875" style="26" customWidth="1"/>
    <col min="4368" max="4538" width="8.7109375" style="26"/>
    <col min="4539" max="4539" width="0" style="26" hidden="1" customWidth="1"/>
    <col min="4540" max="4540" width="1.42578125" style="26" customWidth="1"/>
    <col min="4541" max="4541" width="77.42578125" style="26" customWidth="1"/>
    <col min="4542" max="4542" width="10.42578125" style="26" bestFit="1" customWidth="1"/>
    <col min="4543" max="4586" width="0" style="26" hidden="1" customWidth="1"/>
    <col min="4587" max="4587" width="14.5703125" style="26" customWidth="1"/>
    <col min="4588" max="4591" width="0" style="26" hidden="1" customWidth="1"/>
    <col min="4592" max="4592" width="15.42578125" style="26" customWidth="1"/>
    <col min="4593" max="4593" width="16.140625" style="26" customWidth="1"/>
    <col min="4594" max="4594" width="23.140625" style="26" customWidth="1"/>
    <col min="4595" max="4595" width="18.42578125" style="26" customWidth="1"/>
    <col min="4596" max="4599" width="0" style="26" hidden="1" customWidth="1"/>
    <col min="4600" max="4600" width="14.5703125" style="26" customWidth="1"/>
    <col min="4601" max="4601" width="14.140625" style="26" customWidth="1"/>
    <col min="4602" max="4603" width="14.85546875" style="26" customWidth="1"/>
    <col min="4604" max="4604" width="0" style="26" hidden="1" customWidth="1"/>
    <col min="4605" max="4605" width="15.42578125" style="26" customWidth="1"/>
    <col min="4606" max="4616" width="14.85546875" style="26" customWidth="1"/>
    <col min="4617" max="4617" width="16.85546875" style="26" customWidth="1"/>
    <col min="4618" max="4618" width="17.42578125" style="26" customWidth="1"/>
    <col min="4619" max="4620" width="0" style="26" hidden="1" customWidth="1"/>
    <col min="4621" max="4621" width="22.42578125" style="26" bestFit="1" customWidth="1"/>
    <col min="4622" max="4622" width="22.5703125" style="26" bestFit="1" customWidth="1"/>
    <col min="4623" max="4623" width="19.85546875" style="26" customWidth="1"/>
    <col min="4624" max="4794" width="8.7109375" style="26"/>
    <col min="4795" max="4795" width="0" style="26" hidden="1" customWidth="1"/>
    <col min="4796" max="4796" width="1.42578125" style="26" customWidth="1"/>
    <col min="4797" max="4797" width="77.42578125" style="26" customWidth="1"/>
    <col min="4798" max="4798" width="10.42578125" style="26" bestFit="1" customWidth="1"/>
    <col min="4799" max="4842" width="0" style="26" hidden="1" customWidth="1"/>
    <col min="4843" max="4843" width="14.5703125" style="26" customWidth="1"/>
    <col min="4844" max="4847" width="0" style="26" hidden="1" customWidth="1"/>
    <col min="4848" max="4848" width="15.42578125" style="26" customWidth="1"/>
    <col min="4849" max="4849" width="16.140625" style="26" customWidth="1"/>
    <col min="4850" max="4850" width="23.140625" style="26" customWidth="1"/>
    <col min="4851" max="4851" width="18.42578125" style="26" customWidth="1"/>
    <col min="4852" max="4855" width="0" style="26" hidden="1" customWidth="1"/>
    <col min="4856" max="4856" width="14.5703125" style="26" customWidth="1"/>
    <col min="4857" max="4857" width="14.140625" style="26" customWidth="1"/>
    <col min="4858" max="4859" width="14.85546875" style="26" customWidth="1"/>
    <col min="4860" max="4860" width="0" style="26" hidden="1" customWidth="1"/>
    <col min="4861" max="4861" width="15.42578125" style="26" customWidth="1"/>
    <col min="4862" max="4872" width="14.85546875" style="26" customWidth="1"/>
    <col min="4873" max="4873" width="16.85546875" style="26" customWidth="1"/>
    <col min="4874" max="4874" width="17.42578125" style="26" customWidth="1"/>
    <col min="4875" max="4876" width="0" style="26" hidden="1" customWidth="1"/>
    <col min="4877" max="4877" width="22.42578125" style="26" bestFit="1" customWidth="1"/>
    <col min="4878" max="4878" width="22.5703125" style="26" bestFit="1" customWidth="1"/>
    <col min="4879" max="4879" width="19.85546875" style="26" customWidth="1"/>
    <col min="4880" max="5050" width="8.7109375" style="26"/>
    <col min="5051" max="5051" width="0" style="26" hidden="1" customWidth="1"/>
    <col min="5052" max="5052" width="1.42578125" style="26" customWidth="1"/>
    <col min="5053" max="5053" width="77.42578125" style="26" customWidth="1"/>
    <col min="5054" max="5054" width="10.42578125" style="26" bestFit="1" customWidth="1"/>
    <col min="5055" max="5098" width="0" style="26" hidden="1" customWidth="1"/>
    <col min="5099" max="5099" width="14.5703125" style="26" customWidth="1"/>
    <col min="5100" max="5103" width="0" style="26" hidden="1" customWidth="1"/>
    <col min="5104" max="5104" width="15.42578125" style="26" customWidth="1"/>
    <col min="5105" max="5105" width="16.140625" style="26" customWidth="1"/>
    <col min="5106" max="5106" width="23.140625" style="26" customWidth="1"/>
    <col min="5107" max="5107" width="18.42578125" style="26" customWidth="1"/>
    <col min="5108" max="5111" width="0" style="26" hidden="1" customWidth="1"/>
    <col min="5112" max="5112" width="14.5703125" style="26" customWidth="1"/>
    <col min="5113" max="5113" width="14.140625" style="26" customWidth="1"/>
    <col min="5114" max="5115" width="14.85546875" style="26" customWidth="1"/>
    <col min="5116" max="5116" width="0" style="26" hidden="1" customWidth="1"/>
    <col min="5117" max="5117" width="15.42578125" style="26" customWidth="1"/>
    <col min="5118" max="5128" width="14.85546875" style="26" customWidth="1"/>
    <col min="5129" max="5129" width="16.85546875" style="26" customWidth="1"/>
    <col min="5130" max="5130" width="17.42578125" style="26" customWidth="1"/>
    <col min="5131" max="5132" width="0" style="26" hidden="1" customWidth="1"/>
    <col min="5133" max="5133" width="22.42578125" style="26" bestFit="1" customWidth="1"/>
    <col min="5134" max="5134" width="22.5703125" style="26" bestFit="1" customWidth="1"/>
    <col min="5135" max="5135" width="19.85546875" style="26" customWidth="1"/>
    <col min="5136" max="5306" width="8.7109375" style="26"/>
    <col min="5307" max="5307" width="0" style="26" hidden="1" customWidth="1"/>
    <col min="5308" max="5308" width="1.42578125" style="26" customWidth="1"/>
    <col min="5309" max="5309" width="77.42578125" style="26" customWidth="1"/>
    <col min="5310" max="5310" width="10.42578125" style="26" bestFit="1" customWidth="1"/>
    <col min="5311" max="5354" width="0" style="26" hidden="1" customWidth="1"/>
    <col min="5355" max="5355" width="14.5703125" style="26" customWidth="1"/>
    <col min="5356" max="5359" width="0" style="26" hidden="1" customWidth="1"/>
    <col min="5360" max="5360" width="15.42578125" style="26" customWidth="1"/>
    <col min="5361" max="5361" width="16.140625" style="26" customWidth="1"/>
    <col min="5362" max="5362" width="23.140625" style="26" customWidth="1"/>
    <col min="5363" max="5363" width="18.42578125" style="26" customWidth="1"/>
    <col min="5364" max="5367" width="0" style="26" hidden="1" customWidth="1"/>
    <col min="5368" max="5368" width="14.5703125" style="26" customWidth="1"/>
    <col min="5369" max="5369" width="14.140625" style="26" customWidth="1"/>
    <col min="5370" max="5371" width="14.85546875" style="26" customWidth="1"/>
    <col min="5372" max="5372" width="0" style="26" hidden="1" customWidth="1"/>
    <col min="5373" max="5373" width="15.42578125" style="26" customWidth="1"/>
    <col min="5374" max="5384" width="14.85546875" style="26" customWidth="1"/>
    <col min="5385" max="5385" width="16.85546875" style="26" customWidth="1"/>
    <col min="5386" max="5386" width="17.42578125" style="26" customWidth="1"/>
    <col min="5387" max="5388" width="0" style="26" hidden="1" customWidth="1"/>
    <col min="5389" max="5389" width="22.42578125" style="26" bestFit="1" customWidth="1"/>
    <col min="5390" max="5390" width="22.5703125" style="26" bestFit="1" customWidth="1"/>
    <col min="5391" max="5391" width="19.85546875" style="26" customWidth="1"/>
    <col min="5392" max="5562" width="8.7109375" style="26"/>
    <col min="5563" max="5563" width="0" style="26" hidden="1" customWidth="1"/>
    <col min="5564" max="5564" width="1.42578125" style="26" customWidth="1"/>
    <col min="5565" max="5565" width="77.42578125" style="26" customWidth="1"/>
    <col min="5566" max="5566" width="10.42578125" style="26" bestFit="1" customWidth="1"/>
    <col min="5567" max="5610" width="0" style="26" hidden="1" customWidth="1"/>
    <col min="5611" max="5611" width="14.5703125" style="26" customWidth="1"/>
    <col min="5612" max="5615" width="0" style="26" hidden="1" customWidth="1"/>
    <col min="5616" max="5616" width="15.42578125" style="26" customWidth="1"/>
    <col min="5617" max="5617" width="16.140625" style="26" customWidth="1"/>
    <col min="5618" max="5618" width="23.140625" style="26" customWidth="1"/>
    <col min="5619" max="5619" width="18.42578125" style="26" customWidth="1"/>
    <col min="5620" max="5623" width="0" style="26" hidden="1" customWidth="1"/>
    <col min="5624" max="5624" width="14.5703125" style="26" customWidth="1"/>
    <col min="5625" max="5625" width="14.140625" style="26" customWidth="1"/>
    <col min="5626" max="5627" width="14.85546875" style="26" customWidth="1"/>
    <col min="5628" max="5628" width="0" style="26" hidden="1" customWidth="1"/>
    <col min="5629" max="5629" width="15.42578125" style="26" customWidth="1"/>
    <col min="5630" max="5640" width="14.85546875" style="26" customWidth="1"/>
    <col min="5641" max="5641" width="16.85546875" style="26" customWidth="1"/>
    <col min="5642" max="5642" width="17.42578125" style="26" customWidth="1"/>
    <col min="5643" max="5644" width="0" style="26" hidden="1" customWidth="1"/>
    <col min="5645" max="5645" width="22.42578125" style="26" bestFit="1" customWidth="1"/>
    <col min="5646" max="5646" width="22.5703125" style="26" bestFit="1" customWidth="1"/>
    <col min="5647" max="5647" width="19.85546875" style="26" customWidth="1"/>
    <col min="5648" max="5818" width="8.7109375" style="26"/>
    <col min="5819" max="5819" width="0" style="26" hidden="1" customWidth="1"/>
    <col min="5820" max="5820" width="1.42578125" style="26" customWidth="1"/>
    <col min="5821" max="5821" width="77.42578125" style="26" customWidth="1"/>
    <col min="5822" max="5822" width="10.42578125" style="26" bestFit="1" customWidth="1"/>
    <col min="5823" max="5866" width="0" style="26" hidden="1" customWidth="1"/>
    <col min="5867" max="5867" width="14.5703125" style="26" customWidth="1"/>
    <col min="5868" max="5871" width="0" style="26" hidden="1" customWidth="1"/>
    <col min="5872" max="5872" width="15.42578125" style="26" customWidth="1"/>
    <col min="5873" max="5873" width="16.140625" style="26" customWidth="1"/>
    <col min="5874" max="5874" width="23.140625" style="26" customWidth="1"/>
    <col min="5875" max="5875" width="18.42578125" style="26" customWidth="1"/>
    <col min="5876" max="5879" width="0" style="26" hidden="1" customWidth="1"/>
    <col min="5880" max="5880" width="14.5703125" style="26" customWidth="1"/>
    <col min="5881" max="5881" width="14.140625" style="26" customWidth="1"/>
    <col min="5882" max="5883" width="14.85546875" style="26" customWidth="1"/>
    <col min="5884" max="5884" width="0" style="26" hidden="1" customWidth="1"/>
    <col min="5885" max="5885" width="15.42578125" style="26" customWidth="1"/>
    <col min="5886" max="5896" width="14.85546875" style="26" customWidth="1"/>
    <col min="5897" max="5897" width="16.85546875" style="26" customWidth="1"/>
    <col min="5898" max="5898" width="17.42578125" style="26" customWidth="1"/>
    <col min="5899" max="5900" width="0" style="26" hidden="1" customWidth="1"/>
    <col min="5901" max="5901" width="22.42578125" style="26" bestFit="1" customWidth="1"/>
    <col min="5902" max="5902" width="22.5703125" style="26" bestFit="1" customWidth="1"/>
    <col min="5903" max="5903" width="19.85546875" style="26" customWidth="1"/>
    <col min="5904" max="6074" width="8.7109375" style="26"/>
    <col min="6075" max="6075" width="0" style="26" hidden="1" customWidth="1"/>
    <col min="6076" max="6076" width="1.42578125" style="26" customWidth="1"/>
    <col min="6077" max="6077" width="77.42578125" style="26" customWidth="1"/>
    <col min="6078" max="6078" width="10.42578125" style="26" bestFit="1" customWidth="1"/>
    <col min="6079" max="6122" width="0" style="26" hidden="1" customWidth="1"/>
    <col min="6123" max="6123" width="14.5703125" style="26" customWidth="1"/>
    <col min="6124" max="6127" width="0" style="26" hidden="1" customWidth="1"/>
    <col min="6128" max="6128" width="15.42578125" style="26" customWidth="1"/>
    <col min="6129" max="6129" width="16.140625" style="26" customWidth="1"/>
    <col min="6130" max="6130" width="23.140625" style="26" customWidth="1"/>
    <col min="6131" max="6131" width="18.42578125" style="26" customWidth="1"/>
    <col min="6132" max="6135" width="0" style="26" hidden="1" customWidth="1"/>
    <col min="6136" max="6136" width="14.5703125" style="26" customWidth="1"/>
    <col min="6137" max="6137" width="14.140625" style="26" customWidth="1"/>
    <col min="6138" max="6139" width="14.85546875" style="26" customWidth="1"/>
    <col min="6140" max="6140" width="0" style="26" hidden="1" customWidth="1"/>
    <col min="6141" max="6141" width="15.42578125" style="26" customWidth="1"/>
    <col min="6142" max="6152" width="14.85546875" style="26" customWidth="1"/>
    <col min="6153" max="6153" width="16.85546875" style="26" customWidth="1"/>
    <col min="6154" max="6154" width="17.42578125" style="26" customWidth="1"/>
    <col min="6155" max="6156" width="0" style="26" hidden="1" customWidth="1"/>
    <col min="6157" max="6157" width="22.42578125" style="26" bestFit="1" customWidth="1"/>
    <col min="6158" max="6158" width="22.5703125" style="26" bestFit="1" customWidth="1"/>
    <col min="6159" max="6159" width="19.85546875" style="26" customWidth="1"/>
    <col min="6160" max="6330" width="8.7109375" style="26"/>
    <col min="6331" max="6331" width="0" style="26" hidden="1" customWidth="1"/>
    <col min="6332" max="6332" width="1.42578125" style="26" customWidth="1"/>
    <col min="6333" max="6333" width="77.42578125" style="26" customWidth="1"/>
    <col min="6334" max="6334" width="10.42578125" style="26" bestFit="1" customWidth="1"/>
    <col min="6335" max="6378" width="0" style="26" hidden="1" customWidth="1"/>
    <col min="6379" max="6379" width="14.5703125" style="26" customWidth="1"/>
    <col min="6380" max="6383" width="0" style="26" hidden="1" customWidth="1"/>
    <col min="6384" max="6384" width="15.42578125" style="26" customWidth="1"/>
    <col min="6385" max="6385" width="16.140625" style="26" customWidth="1"/>
    <col min="6386" max="6386" width="23.140625" style="26" customWidth="1"/>
    <col min="6387" max="6387" width="18.42578125" style="26" customWidth="1"/>
    <col min="6388" max="6391" width="0" style="26" hidden="1" customWidth="1"/>
    <col min="6392" max="6392" width="14.5703125" style="26" customWidth="1"/>
    <col min="6393" max="6393" width="14.140625" style="26" customWidth="1"/>
    <col min="6394" max="6395" width="14.85546875" style="26" customWidth="1"/>
    <col min="6396" max="6396" width="0" style="26" hidden="1" customWidth="1"/>
    <col min="6397" max="6397" width="15.42578125" style="26" customWidth="1"/>
    <col min="6398" max="6408" width="14.85546875" style="26" customWidth="1"/>
    <col min="6409" max="6409" width="16.85546875" style="26" customWidth="1"/>
    <col min="6410" max="6410" width="17.42578125" style="26" customWidth="1"/>
    <col min="6411" max="6412" width="0" style="26" hidden="1" customWidth="1"/>
    <col min="6413" max="6413" width="22.42578125" style="26" bestFit="1" customWidth="1"/>
    <col min="6414" max="6414" width="22.5703125" style="26" bestFit="1" customWidth="1"/>
    <col min="6415" max="6415" width="19.85546875" style="26" customWidth="1"/>
    <col min="6416" max="6586" width="8.7109375" style="26"/>
    <col min="6587" max="6587" width="0" style="26" hidden="1" customWidth="1"/>
    <col min="6588" max="6588" width="1.42578125" style="26" customWidth="1"/>
    <col min="6589" max="6589" width="77.42578125" style="26" customWidth="1"/>
    <col min="6590" max="6590" width="10.42578125" style="26" bestFit="1" customWidth="1"/>
    <col min="6591" max="6634" width="0" style="26" hidden="1" customWidth="1"/>
    <col min="6635" max="6635" width="14.5703125" style="26" customWidth="1"/>
    <col min="6636" max="6639" width="0" style="26" hidden="1" customWidth="1"/>
    <col min="6640" max="6640" width="15.42578125" style="26" customWidth="1"/>
    <col min="6641" max="6641" width="16.140625" style="26" customWidth="1"/>
    <col min="6642" max="6642" width="23.140625" style="26" customWidth="1"/>
    <col min="6643" max="6643" width="18.42578125" style="26" customWidth="1"/>
    <col min="6644" max="6647" width="0" style="26" hidden="1" customWidth="1"/>
    <col min="6648" max="6648" width="14.5703125" style="26" customWidth="1"/>
    <col min="6649" max="6649" width="14.140625" style="26" customWidth="1"/>
    <col min="6650" max="6651" width="14.85546875" style="26" customWidth="1"/>
    <col min="6652" max="6652" width="0" style="26" hidden="1" customWidth="1"/>
    <col min="6653" max="6653" width="15.42578125" style="26" customWidth="1"/>
    <col min="6654" max="6664" width="14.85546875" style="26" customWidth="1"/>
    <col min="6665" max="6665" width="16.85546875" style="26" customWidth="1"/>
    <col min="6666" max="6666" width="17.42578125" style="26" customWidth="1"/>
    <col min="6667" max="6668" width="0" style="26" hidden="1" customWidth="1"/>
    <col min="6669" max="6669" width="22.42578125" style="26" bestFit="1" customWidth="1"/>
    <col min="6670" max="6670" width="22.5703125" style="26" bestFit="1" customWidth="1"/>
    <col min="6671" max="6671" width="19.85546875" style="26" customWidth="1"/>
    <col min="6672" max="6842" width="8.7109375" style="26"/>
    <col min="6843" max="6843" width="0" style="26" hidden="1" customWidth="1"/>
    <col min="6844" max="6844" width="1.42578125" style="26" customWidth="1"/>
    <col min="6845" max="6845" width="77.42578125" style="26" customWidth="1"/>
    <col min="6846" max="6846" width="10.42578125" style="26" bestFit="1" customWidth="1"/>
    <col min="6847" max="6890" width="0" style="26" hidden="1" customWidth="1"/>
    <col min="6891" max="6891" width="14.5703125" style="26" customWidth="1"/>
    <col min="6892" max="6895" width="0" style="26" hidden="1" customWidth="1"/>
    <col min="6896" max="6896" width="15.42578125" style="26" customWidth="1"/>
    <col min="6897" max="6897" width="16.140625" style="26" customWidth="1"/>
    <col min="6898" max="6898" width="23.140625" style="26" customWidth="1"/>
    <col min="6899" max="6899" width="18.42578125" style="26" customWidth="1"/>
    <col min="6900" max="6903" width="0" style="26" hidden="1" customWidth="1"/>
    <col min="6904" max="6904" width="14.5703125" style="26" customWidth="1"/>
    <col min="6905" max="6905" width="14.140625" style="26" customWidth="1"/>
    <col min="6906" max="6907" width="14.85546875" style="26" customWidth="1"/>
    <col min="6908" max="6908" width="0" style="26" hidden="1" customWidth="1"/>
    <col min="6909" max="6909" width="15.42578125" style="26" customWidth="1"/>
    <col min="6910" max="6920" width="14.85546875" style="26" customWidth="1"/>
    <col min="6921" max="6921" width="16.85546875" style="26" customWidth="1"/>
    <col min="6922" max="6922" width="17.42578125" style="26" customWidth="1"/>
    <col min="6923" max="6924" width="0" style="26" hidden="1" customWidth="1"/>
    <col min="6925" max="6925" width="22.42578125" style="26" bestFit="1" customWidth="1"/>
    <col min="6926" max="6926" width="22.5703125" style="26" bestFit="1" customWidth="1"/>
    <col min="6927" max="6927" width="19.85546875" style="26" customWidth="1"/>
    <col min="6928" max="7098" width="8.7109375" style="26"/>
    <col min="7099" max="7099" width="0" style="26" hidden="1" customWidth="1"/>
    <col min="7100" max="7100" width="1.42578125" style="26" customWidth="1"/>
    <col min="7101" max="7101" width="77.42578125" style="26" customWidth="1"/>
    <col min="7102" max="7102" width="10.42578125" style="26" bestFit="1" customWidth="1"/>
    <col min="7103" max="7146" width="0" style="26" hidden="1" customWidth="1"/>
    <col min="7147" max="7147" width="14.5703125" style="26" customWidth="1"/>
    <col min="7148" max="7151" width="0" style="26" hidden="1" customWidth="1"/>
    <col min="7152" max="7152" width="15.42578125" style="26" customWidth="1"/>
    <col min="7153" max="7153" width="16.140625" style="26" customWidth="1"/>
    <col min="7154" max="7154" width="23.140625" style="26" customWidth="1"/>
    <col min="7155" max="7155" width="18.42578125" style="26" customWidth="1"/>
    <col min="7156" max="7159" width="0" style="26" hidden="1" customWidth="1"/>
    <col min="7160" max="7160" width="14.5703125" style="26" customWidth="1"/>
    <col min="7161" max="7161" width="14.140625" style="26" customWidth="1"/>
    <col min="7162" max="7163" width="14.85546875" style="26" customWidth="1"/>
    <col min="7164" max="7164" width="0" style="26" hidden="1" customWidth="1"/>
    <col min="7165" max="7165" width="15.42578125" style="26" customWidth="1"/>
    <col min="7166" max="7176" width="14.85546875" style="26" customWidth="1"/>
    <col min="7177" max="7177" width="16.85546875" style="26" customWidth="1"/>
    <col min="7178" max="7178" width="17.42578125" style="26" customWidth="1"/>
    <col min="7179" max="7180" width="0" style="26" hidden="1" customWidth="1"/>
    <col min="7181" max="7181" width="22.42578125" style="26" bestFit="1" customWidth="1"/>
    <col min="7182" max="7182" width="22.5703125" style="26" bestFit="1" customWidth="1"/>
    <col min="7183" max="7183" width="19.85546875" style="26" customWidth="1"/>
    <col min="7184" max="7354" width="8.7109375" style="26"/>
    <col min="7355" max="7355" width="0" style="26" hidden="1" customWidth="1"/>
    <col min="7356" max="7356" width="1.42578125" style="26" customWidth="1"/>
    <col min="7357" max="7357" width="77.42578125" style="26" customWidth="1"/>
    <col min="7358" max="7358" width="10.42578125" style="26" bestFit="1" customWidth="1"/>
    <col min="7359" max="7402" width="0" style="26" hidden="1" customWidth="1"/>
    <col min="7403" max="7403" width="14.5703125" style="26" customWidth="1"/>
    <col min="7404" max="7407" width="0" style="26" hidden="1" customWidth="1"/>
    <col min="7408" max="7408" width="15.42578125" style="26" customWidth="1"/>
    <col min="7409" max="7409" width="16.140625" style="26" customWidth="1"/>
    <col min="7410" max="7410" width="23.140625" style="26" customWidth="1"/>
    <col min="7411" max="7411" width="18.42578125" style="26" customWidth="1"/>
    <col min="7412" max="7415" width="0" style="26" hidden="1" customWidth="1"/>
    <col min="7416" max="7416" width="14.5703125" style="26" customWidth="1"/>
    <col min="7417" max="7417" width="14.140625" style="26" customWidth="1"/>
    <col min="7418" max="7419" width="14.85546875" style="26" customWidth="1"/>
    <col min="7420" max="7420" width="0" style="26" hidden="1" customWidth="1"/>
    <col min="7421" max="7421" width="15.42578125" style="26" customWidth="1"/>
    <col min="7422" max="7432" width="14.85546875" style="26" customWidth="1"/>
    <col min="7433" max="7433" width="16.85546875" style="26" customWidth="1"/>
    <col min="7434" max="7434" width="17.42578125" style="26" customWidth="1"/>
    <col min="7435" max="7436" width="0" style="26" hidden="1" customWidth="1"/>
    <col min="7437" max="7437" width="22.42578125" style="26" bestFit="1" customWidth="1"/>
    <col min="7438" max="7438" width="22.5703125" style="26" bestFit="1" customWidth="1"/>
    <col min="7439" max="7439" width="19.85546875" style="26" customWidth="1"/>
    <col min="7440" max="7610" width="8.7109375" style="26"/>
    <col min="7611" max="7611" width="0" style="26" hidden="1" customWidth="1"/>
    <col min="7612" max="7612" width="1.42578125" style="26" customWidth="1"/>
    <col min="7613" max="7613" width="77.42578125" style="26" customWidth="1"/>
    <col min="7614" max="7614" width="10.42578125" style="26" bestFit="1" customWidth="1"/>
    <col min="7615" max="7658" width="0" style="26" hidden="1" customWidth="1"/>
    <col min="7659" max="7659" width="14.5703125" style="26" customWidth="1"/>
    <col min="7660" max="7663" width="0" style="26" hidden="1" customWidth="1"/>
    <col min="7664" max="7664" width="15.42578125" style="26" customWidth="1"/>
    <col min="7665" max="7665" width="16.140625" style="26" customWidth="1"/>
    <col min="7666" max="7666" width="23.140625" style="26" customWidth="1"/>
    <col min="7667" max="7667" width="18.42578125" style="26" customWidth="1"/>
    <col min="7668" max="7671" width="0" style="26" hidden="1" customWidth="1"/>
    <col min="7672" max="7672" width="14.5703125" style="26" customWidth="1"/>
    <col min="7673" max="7673" width="14.140625" style="26" customWidth="1"/>
    <col min="7674" max="7675" width="14.85546875" style="26" customWidth="1"/>
    <col min="7676" max="7676" width="0" style="26" hidden="1" customWidth="1"/>
    <col min="7677" max="7677" width="15.42578125" style="26" customWidth="1"/>
    <col min="7678" max="7688" width="14.85546875" style="26" customWidth="1"/>
    <col min="7689" max="7689" width="16.85546875" style="26" customWidth="1"/>
    <col min="7690" max="7690" width="17.42578125" style="26" customWidth="1"/>
    <col min="7691" max="7692" width="0" style="26" hidden="1" customWidth="1"/>
    <col min="7693" max="7693" width="22.42578125" style="26" bestFit="1" customWidth="1"/>
    <col min="7694" max="7694" width="22.5703125" style="26" bestFit="1" customWidth="1"/>
    <col min="7695" max="7695" width="19.85546875" style="26" customWidth="1"/>
    <col min="7696" max="7866" width="8.7109375" style="26"/>
    <col min="7867" max="7867" width="0" style="26" hidden="1" customWidth="1"/>
    <col min="7868" max="7868" width="1.42578125" style="26" customWidth="1"/>
    <col min="7869" max="7869" width="77.42578125" style="26" customWidth="1"/>
    <col min="7870" max="7870" width="10.42578125" style="26" bestFit="1" customWidth="1"/>
    <col min="7871" max="7914" width="0" style="26" hidden="1" customWidth="1"/>
    <col min="7915" max="7915" width="14.5703125" style="26" customWidth="1"/>
    <col min="7916" max="7919" width="0" style="26" hidden="1" customWidth="1"/>
    <col min="7920" max="7920" width="15.42578125" style="26" customWidth="1"/>
    <col min="7921" max="7921" width="16.140625" style="26" customWidth="1"/>
    <col min="7922" max="7922" width="23.140625" style="26" customWidth="1"/>
    <col min="7923" max="7923" width="18.42578125" style="26" customWidth="1"/>
    <col min="7924" max="7927" width="0" style="26" hidden="1" customWidth="1"/>
    <col min="7928" max="7928" width="14.5703125" style="26" customWidth="1"/>
    <col min="7929" max="7929" width="14.140625" style="26" customWidth="1"/>
    <col min="7930" max="7931" width="14.85546875" style="26" customWidth="1"/>
    <col min="7932" max="7932" width="0" style="26" hidden="1" customWidth="1"/>
    <col min="7933" max="7933" width="15.42578125" style="26" customWidth="1"/>
    <col min="7934" max="7944" width="14.85546875" style="26" customWidth="1"/>
    <col min="7945" max="7945" width="16.85546875" style="26" customWidth="1"/>
    <col min="7946" max="7946" width="17.42578125" style="26" customWidth="1"/>
    <col min="7947" max="7948" width="0" style="26" hidden="1" customWidth="1"/>
    <col min="7949" max="7949" width="22.42578125" style="26" bestFit="1" customWidth="1"/>
    <col min="7950" max="7950" width="22.5703125" style="26" bestFit="1" customWidth="1"/>
    <col min="7951" max="7951" width="19.85546875" style="26" customWidth="1"/>
    <col min="7952" max="8122" width="8.7109375" style="26"/>
    <col min="8123" max="8123" width="0" style="26" hidden="1" customWidth="1"/>
    <col min="8124" max="8124" width="1.42578125" style="26" customWidth="1"/>
    <col min="8125" max="8125" width="77.42578125" style="26" customWidth="1"/>
    <col min="8126" max="8126" width="10.42578125" style="26" bestFit="1" customWidth="1"/>
    <col min="8127" max="8170" width="0" style="26" hidden="1" customWidth="1"/>
    <col min="8171" max="8171" width="14.5703125" style="26" customWidth="1"/>
    <col min="8172" max="8175" width="0" style="26" hidden="1" customWidth="1"/>
    <col min="8176" max="8176" width="15.42578125" style="26" customWidth="1"/>
    <col min="8177" max="8177" width="16.140625" style="26" customWidth="1"/>
    <col min="8178" max="8178" width="23.140625" style="26" customWidth="1"/>
    <col min="8179" max="8179" width="18.42578125" style="26" customWidth="1"/>
    <col min="8180" max="8183" width="0" style="26" hidden="1" customWidth="1"/>
    <col min="8184" max="8184" width="14.5703125" style="26" customWidth="1"/>
    <col min="8185" max="8185" width="14.140625" style="26" customWidth="1"/>
    <col min="8186" max="8187" width="14.85546875" style="26" customWidth="1"/>
    <col min="8188" max="8188" width="0" style="26" hidden="1" customWidth="1"/>
    <col min="8189" max="8189" width="15.42578125" style="26" customWidth="1"/>
    <col min="8190" max="8200" width="14.85546875" style="26" customWidth="1"/>
    <col min="8201" max="8201" width="16.85546875" style="26" customWidth="1"/>
    <col min="8202" max="8202" width="17.42578125" style="26" customWidth="1"/>
    <col min="8203" max="8204" width="0" style="26" hidden="1" customWidth="1"/>
    <col min="8205" max="8205" width="22.42578125" style="26" bestFit="1" customWidth="1"/>
    <col min="8206" max="8206" width="22.5703125" style="26" bestFit="1" customWidth="1"/>
    <col min="8207" max="8207" width="19.85546875" style="26" customWidth="1"/>
    <col min="8208" max="8378" width="8.7109375" style="26"/>
    <col min="8379" max="8379" width="0" style="26" hidden="1" customWidth="1"/>
    <col min="8380" max="8380" width="1.42578125" style="26" customWidth="1"/>
    <col min="8381" max="8381" width="77.42578125" style="26" customWidth="1"/>
    <col min="8382" max="8382" width="10.42578125" style="26" bestFit="1" customWidth="1"/>
    <col min="8383" max="8426" width="0" style="26" hidden="1" customWidth="1"/>
    <col min="8427" max="8427" width="14.5703125" style="26" customWidth="1"/>
    <col min="8428" max="8431" width="0" style="26" hidden="1" customWidth="1"/>
    <col min="8432" max="8432" width="15.42578125" style="26" customWidth="1"/>
    <col min="8433" max="8433" width="16.140625" style="26" customWidth="1"/>
    <col min="8434" max="8434" width="23.140625" style="26" customWidth="1"/>
    <col min="8435" max="8435" width="18.42578125" style="26" customWidth="1"/>
    <col min="8436" max="8439" width="0" style="26" hidden="1" customWidth="1"/>
    <col min="8440" max="8440" width="14.5703125" style="26" customWidth="1"/>
    <col min="8441" max="8441" width="14.140625" style="26" customWidth="1"/>
    <col min="8442" max="8443" width="14.85546875" style="26" customWidth="1"/>
    <col min="8444" max="8444" width="0" style="26" hidden="1" customWidth="1"/>
    <col min="8445" max="8445" width="15.42578125" style="26" customWidth="1"/>
    <col min="8446" max="8456" width="14.85546875" style="26" customWidth="1"/>
    <col min="8457" max="8457" width="16.85546875" style="26" customWidth="1"/>
    <col min="8458" max="8458" width="17.42578125" style="26" customWidth="1"/>
    <col min="8459" max="8460" width="0" style="26" hidden="1" customWidth="1"/>
    <col min="8461" max="8461" width="22.42578125" style="26" bestFit="1" customWidth="1"/>
    <col min="8462" max="8462" width="22.5703125" style="26" bestFit="1" customWidth="1"/>
    <col min="8463" max="8463" width="19.85546875" style="26" customWidth="1"/>
    <col min="8464" max="8634" width="8.7109375" style="26"/>
    <col min="8635" max="8635" width="0" style="26" hidden="1" customWidth="1"/>
    <col min="8636" max="8636" width="1.42578125" style="26" customWidth="1"/>
    <col min="8637" max="8637" width="77.42578125" style="26" customWidth="1"/>
    <col min="8638" max="8638" width="10.42578125" style="26" bestFit="1" customWidth="1"/>
    <col min="8639" max="8682" width="0" style="26" hidden="1" customWidth="1"/>
    <col min="8683" max="8683" width="14.5703125" style="26" customWidth="1"/>
    <col min="8684" max="8687" width="0" style="26" hidden="1" customWidth="1"/>
    <col min="8688" max="8688" width="15.42578125" style="26" customWidth="1"/>
    <col min="8689" max="8689" width="16.140625" style="26" customWidth="1"/>
    <col min="8690" max="8690" width="23.140625" style="26" customWidth="1"/>
    <col min="8691" max="8691" width="18.42578125" style="26" customWidth="1"/>
    <col min="8692" max="8695" width="0" style="26" hidden="1" customWidth="1"/>
    <col min="8696" max="8696" width="14.5703125" style="26" customWidth="1"/>
    <col min="8697" max="8697" width="14.140625" style="26" customWidth="1"/>
    <col min="8698" max="8699" width="14.85546875" style="26" customWidth="1"/>
    <col min="8700" max="8700" width="0" style="26" hidden="1" customWidth="1"/>
    <col min="8701" max="8701" width="15.42578125" style="26" customWidth="1"/>
    <col min="8702" max="8712" width="14.85546875" style="26" customWidth="1"/>
    <col min="8713" max="8713" width="16.85546875" style="26" customWidth="1"/>
    <col min="8714" max="8714" width="17.42578125" style="26" customWidth="1"/>
    <col min="8715" max="8716" width="0" style="26" hidden="1" customWidth="1"/>
    <col min="8717" max="8717" width="22.42578125" style="26" bestFit="1" customWidth="1"/>
    <col min="8718" max="8718" width="22.5703125" style="26" bestFit="1" customWidth="1"/>
    <col min="8719" max="8719" width="19.85546875" style="26" customWidth="1"/>
    <col min="8720" max="8890" width="8.7109375" style="26"/>
    <col min="8891" max="8891" width="0" style="26" hidden="1" customWidth="1"/>
    <col min="8892" max="8892" width="1.42578125" style="26" customWidth="1"/>
    <col min="8893" max="8893" width="77.42578125" style="26" customWidth="1"/>
    <col min="8894" max="8894" width="10.42578125" style="26" bestFit="1" customWidth="1"/>
    <col min="8895" max="8938" width="0" style="26" hidden="1" customWidth="1"/>
    <col min="8939" max="8939" width="14.5703125" style="26" customWidth="1"/>
    <col min="8940" max="8943" width="0" style="26" hidden="1" customWidth="1"/>
    <col min="8944" max="8944" width="15.42578125" style="26" customWidth="1"/>
    <col min="8945" max="8945" width="16.140625" style="26" customWidth="1"/>
    <col min="8946" max="8946" width="23.140625" style="26" customWidth="1"/>
    <col min="8947" max="8947" width="18.42578125" style="26" customWidth="1"/>
    <col min="8948" max="8951" width="0" style="26" hidden="1" customWidth="1"/>
    <col min="8952" max="8952" width="14.5703125" style="26" customWidth="1"/>
    <col min="8953" max="8953" width="14.140625" style="26" customWidth="1"/>
    <col min="8954" max="8955" width="14.85546875" style="26" customWidth="1"/>
    <col min="8956" max="8956" width="0" style="26" hidden="1" customWidth="1"/>
    <col min="8957" max="8957" width="15.42578125" style="26" customWidth="1"/>
    <col min="8958" max="8968" width="14.85546875" style="26" customWidth="1"/>
    <col min="8969" max="8969" width="16.85546875" style="26" customWidth="1"/>
    <col min="8970" max="8970" width="17.42578125" style="26" customWidth="1"/>
    <col min="8971" max="8972" width="0" style="26" hidden="1" customWidth="1"/>
    <col min="8973" max="8973" width="22.42578125" style="26" bestFit="1" customWidth="1"/>
    <col min="8974" max="8974" width="22.5703125" style="26" bestFit="1" customWidth="1"/>
    <col min="8975" max="8975" width="19.85546875" style="26" customWidth="1"/>
    <col min="8976" max="9146" width="8.7109375" style="26"/>
    <col min="9147" max="9147" width="0" style="26" hidden="1" customWidth="1"/>
    <col min="9148" max="9148" width="1.42578125" style="26" customWidth="1"/>
    <col min="9149" max="9149" width="77.42578125" style="26" customWidth="1"/>
    <col min="9150" max="9150" width="10.42578125" style="26" bestFit="1" customWidth="1"/>
    <col min="9151" max="9194" width="0" style="26" hidden="1" customWidth="1"/>
    <col min="9195" max="9195" width="14.5703125" style="26" customWidth="1"/>
    <col min="9196" max="9199" width="0" style="26" hidden="1" customWidth="1"/>
    <col min="9200" max="9200" width="15.42578125" style="26" customWidth="1"/>
    <col min="9201" max="9201" width="16.140625" style="26" customWidth="1"/>
    <col min="9202" max="9202" width="23.140625" style="26" customWidth="1"/>
    <col min="9203" max="9203" width="18.42578125" style="26" customWidth="1"/>
    <col min="9204" max="9207" width="0" style="26" hidden="1" customWidth="1"/>
    <col min="9208" max="9208" width="14.5703125" style="26" customWidth="1"/>
    <col min="9209" max="9209" width="14.140625" style="26" customWidth="1"/>
    <col min="9210" max="9211" width="14.85546875" style="26" customWidth="1"/>
    <col min="9212" max="9212" width="0" style="26" hidden="1" customWidth="1"/>
    <col min="9213" max="9213" width="15.42578125" style="26" customWidth="1"/>
    <col min="9214" max="9224" width="14.85546875" style="26" customWidth="1"/>
    <col min="9225" max="9225" width="16.85546875" style="26" customWidth="1"/>
    <col min="9226" max="9226" width="17.42578125" style="26" customWidth="1"/>
    <col min="9227" max="9228" width="0" style="26" hidden="1" customWidth="1"/>
    <col min="9229" max="9229" width="22.42578125" style="26" bestFit="1" customWidth="1"/>
    <col min="9230" max="9230" width="22.5703125" style="26" bestFit="1" customWidth="1"/>
    <col min="9231" max="9231" width="19.85546875" style="26" customWidth="1"/>
    <col min="9232" max="9402" width="8.7109375" style="26"/>
    <col min="9403" max="9403" width="0" style="26" hidden="1" customWidth="1"/>
    <col min="9404" max="9404" width="1.42578125" style="26" customWidth="1"/>
    <col min="9405" max="9405" width="77.42578125" style="26" customWidth="1"/>
    <col min="9406" max="9406" width="10.42578125" style="26" bestFit="1" customWidth="1"/>
    <col min="9407" max="9450" width="0" style="26" hidden="1" customWidth="1"/>
    <col min="9451" max="9451" width="14.5703125" style="26" customWidth="1"/>
    <col min="9452" max="9455" width="0" style="26" hidden="1" customWidth="1"/>
    <col min="9456" max="9456" width="15.42578125" style="26" customWidth="1"/>
    <col min="9457" max="9457" width="16.140625" style="26" customWidth="1"/>
    <col min="9458" max="9458" width="23.140625" style="26" customWidth="1"/>
    <col min="9459" max="9459" width="18.42578125" style="26" customWidth="1"/>
    <col min="9460" max="9463" width="0" style="26" hidden="1" customWidth="1"/>
    <col min="9464" max="9464" width="14.5703125" style="26" customWidth="1"/>
    <col min="9465" max="9465" width="14.140625" style="26" customWidth="1"/>
    <col min="9466" max="9467" width="14.85546875" style="26" customWidth="1"/>
    <col min="9468" max="9468" width="0" style="26" hidden="1" customWidth="1"/>
    <col min="9469" max="9469" width="15.42578125" style="26" customWidth="1"/>
    <col min="9470" max="9480" width="14.85546875" style="26" customWidth="1"/>
    <col min="9481" max="9481" width="16.85546875" style="26" customWidth="1"/>
    <col min="9482" max="9482" width="17.42578125" style="26" customWidth="1"/>
    <col min="9483" max="9484" width="0" style="26" hidden="1" customWidth="1"/>
    <col min="9485" max="9485" width="22.42578125" style="26" bestFit="1" customWidth="1"/>
    <col min="9486" max="9486" width="22.5703125" style="26" bestFit="1" customWidth="1"/>
    <col min="9487" max="9487" width="19.85546875" style="26" customWidth="1"/>
    <col min="9488" max="9658" width="8.7109375" style="26"/>
    <col min="9659" max="9659" width="0" style="26" hidden="1" customWidth="1"/>
    <col min="9660" max="9660" width="1.42578125" style="26" customWidth="1"/>
    <col min="9661" max="9661" width="77.42578125" style="26" customWidth="1"/>
    <col min="9662" max="9662" width="10.42578125" style="26" bestFit="1" customWidth="1"/>
    <col min="9663" max="9706" width="0" style="26" hidden="1" customWidth="1"/>
    <col min="9707" max="9707" width="14.5703125" style="26" customWidth="1"/>
    <col min="9708" max="9711" width="0" style="26" hidden="1" customWidth="1"/>
    <col min="9712" max="9712" width="15.42578125" style="26" customWidth="1"/>
    <col min="9713" max="9713" width="16.140625" style="26" customWidth="1"/>
    <col min="9714" max="9714" width="23.140625" style="26" customWidth="1"/>
    <col min="9715" max="9715" width="18.42578125" style="26" customWidth="1"/>
    <col min="9716" max="9719" width="0" style="26" hidden="1" customWidth="1"/>
    <col min="9720" max="9720" width="14.5703125" style="26" customWidth="1"/>
    <col min="9721" max="9721" width="14.140625" style="26" customWidth="1"/>
    <col min="9722" max="9723" width="14.85546875" style="26" customWidth="1"/>
    <col min="9724" max="9724" width="0" style="26" hidden="1" customWidth="1"/>
    <col min="9725" max="9725" width="15.42578125" style="26" customWidth="1"/>
    <col min="9726" max="9736" width="14.85546875" style="26" customWidth="1"/>
    <col min="9737" max="9737" width="16.85546875" style="26" customWidth="1"/>
    <col min="9738" max="9738" width="17.42578125" style="26" customWidth="1"/>
    <col min="9739" max="9740" width="0" style="26" hidden="1" customWidth="1"/>
    <col min="9741" max="9741" width="22.42578125" style="26" bestFit="1" customWidth="1"/>
    <col min="9742" max="9742" width="22.5703125" style="26" bestFit="1" customWidth="1"/>
    <col min="9743" max="9743" width="19.85546875" style="26" customWidth="1"/>
    <col min="9744" max="9914" width="8.7109375" style="26"/>
    <col min="9915" max="9915" width="0" style="26" hidden="1" customWidth="1"/>
    <col min="9916" max="9916" width="1.42578125" style="26" customWidth="1"/>
    <col min="9917" max="9917" width="77.42578125" style="26" customWidth="1"/>
    <col min="9918" max="9918" width="10.42578125" style="26" bestFit="1" customWidth="1"/>
    <col min="9919" max="9962" width="0" style="26" hidden="1" customWidth="1"/>
    <col min="9963" max="9963" width="14.5703125" style="26" customWidth="1"/>
    <col min="9964" max="9967" width="0" style="26" hidden="1" customWidth="1"/>
    <col min="9968" max="9968" width="15.42578125" style="26" customWidth="1"/>
    <col min="9969" max="9969" width="16.140625" style="26" customWidth="1"/>
    <col min="9970" max="9970" width="23.140625" style="26" customWidth="1"/>
    <col min="9971" max="9971" width="18.42578125" style="26" customWidth="1"/>
    <col min="9972" max="9975" width="0" style="26" hidden="1" customWidth="1"/>
    <col min="9976" max="9976" width="14.5703125" style="26" customWidth="1"/>
    <col min="9977" max="9977" width="14.140625" style="26" customWidth="1"/>
    <col min="9978" max="9979" width="14.85546875" style="26" customWidth="1"/>
    <col min="9980" max="9980" width="0" style="26" hidden="1" customWidth="1"/>
    <col min="9981" max="9981" width="15.42578125" style="26" customWidth="1"/>
    <col min="9982" max="9992" width="14.85546875" style="26" customWidth="1"/>
    <col min="9993" max="9993" width="16.85546875" style="26" customWidth="1"/>
    <col min="9994" max="9994" width="17.42578125" style="26" customWidth="1"/>
    <col min="9995" max="9996" width="0" style="26" hidden="1" customWidth="1"/>
    <col min="9997" max="9997" width="22.42578125" style="26" bestFit="1" customWidth="1"/>
    <col min="9998" max="9998" width="22.5703125" style="26" bestFit="1" customWidth="1"/>
    <col min="9999" max="9999" width="19.85546875" style="26" customWidth="1"/>
    <col min="10000" max="10170" width="8.7109375" style="26"/>
    <col min="10171" max="10171" width="0" style="26" hidden="1" customWidth="1"/>
    <col min="10172" max="10172" width="1.42578125" style="26" customWidth="1"/>
    <col min="10173" max="10173" width="77.42578125" style="26" customWidth="1"/>
    <col min="10174" max="10174" width="10.42578125" style="26" bestFit="1" customWidth="1"/>
    <col min="10175" max="10218" width="0" style="26" hidden="1" customWidth="1"/>
    <col min="10219" max="10219" width="14.5703125" style="26" customWidth="1"/>
    <col min="10220" max="10223" width="0" style="26" hidden="1" customWidth="1"/>
    <col min="10224" max="10224" width="15.42578125" style="26" customWidth="1"/>
    <col min="10225" max="10225" width="16.140625" style="26" customWidth="1"/>
    <col min="10226" max="10226" width="23.140625" style="26" customWidth="1"/>
    <col min="10227" max="10227" width="18.42578125" style="26" customWidth="1"/>
    <col min="10228" max="10231" width="0" style="26" hidden="1" customWidth="1"/>
    <col min="10232" max="10232" width="14.5703125" style="26" customWidth="1"/>
    <col min="10233" max="10233" width="14.140625" style="26" customWidth="1"/>
    <col min="10234" max="10235" width="14.85546875" style="26" customWidth="1"/>
    <col min="10236" max="10236" width="0" style="26" hidden="1" customWidth="1"/>
    <col min="10237" max="10237" width="15.42578125" style="26" customWidth="1"/>
    <col min="10238" max="10248" width="14.85546875" style="26" customWidth="1"/>
    <col min="10249" max="10249" width="16.85546875" style="26" customWidth="1"/>
    <col min="10250" max="10250" width="17.42578125" style="26" customWidth="1"/>
    <col min="10251" max="10252" width="0" style="26" hidden="1" customWidth="1"/>
    <col min="10253" max="10253" width="22.42578125" style="26" bestFit="1" customWidth="1"/>
    <col min="10254" max="10254" width="22.5703125" style="26" bestFit="1" customWidth="1"/>
    <col min="10255" max="10255" width="19.85546875" style="26" customWidth="1"/>
    <col min="10256" max="10426" width="8.7109375" style="26"/>
    <col min="10427" max="10427" width="0" style="26" hidden="1" customWidth="1"/>
    <col min="10428" max="10428" width="1.42578125" style="26" customWidth="1"/>
    <col min="10429" max="10429" width="77.42578125" style="26" customWidth="1"/>
    <col min="10430" max="10430" width="10.42578125" style="26" bestFit="1" customWidth="1"/>
    <col min="10431" max="10474" width="0" style="26" hidden="1" customWidth="1"/>
    <col min="10475" max="10475" width="14.5703125" style="26" customWidth="1"/>
    <col min="10476" max="10479" width="0" style="26" hidden="1" customWidth="1"/>
    <col min="10480" max="10480" width="15.42578125" style="26" customWidth="1"/>
    <col min="10481" max="10481" width="16.140625" style="26" customWidth="1"/>
    <col min="10482" max="10482" width="23.140625" style="26" customWidth="1"/>
    <col min="10483" max="10483" width="18.42578125" style="26" customWidth="1"/>
    <col min="10484" max="10487" width="0" style="26" hidden="1" customWidth="1"/>
    <col min="10488" max="10488" width="14.5703125" style="26" customWidth="1"/>
    <col min="10489" max="10489" width="14.140625" style="26" customWidth="1"/>
    <col min="10490" max="10491" width="14.85546875" style="26" customWidth="1"/>
    <col min="10492" max="10492" width="0" style="26" hidden="1" customWidth="1"/>
    <col min="10493" max="10493" width="15.42578125" style="26" customWidth="1"/>
    <col min="10494" max="10504" width="14.85546875" style="26" customWidth="1"/>
    <col min="10505" max="10505" width="16.85546875" style="26" customWidth="1"/>
    <col min="10506" max="10506" width="17.42578125" style="26" customWidth="1"/>
    <col min="10507" max="10508" width="0" style="26" hidden="1" customWidth="1"/>
    <col min="10509" max="10509" width="22.42578125" style="26" bestFit="1" customWidth="1"/>
    <col min="10510" max="10510" width="22.5703125" style="26" bestFit="1" customWidth="1"/>
    <col min="10511" max="10511" width="19.85546875" style="26" customWidth="1"/>
    <col min="10512" max="10682" width="8.7109375" style="26"/>
    <col min="10683" max="10683" width="0" style="26" hidden="1" customWidth="1"/>
    <col min="10684" max="10684" width="1.42578125" style="26" customWidth="1"/>
    <col min="10685" max="10685" width="77.42578125" style="26" customWidth="1"/>
    <col min="10686" max="10686" width="10.42578125" style="26" bestFit="1" customWidth="1"/>
    <col min="10687" max="10730" width="0" style="26" hidden="1" customWidth="1"/>
    <col min="10731" max="10731" width="14.5703125" style="26" customWidth="1"/>
    <col min="10732" max="10735" width="0" style="26" hidden="1" customWidth="1"/>
    <col min="10736" max="10736" width="15.42578125" style="26" customWidth="1"/>
    <col min="10737" max="10737" width="16.140625" style="26" customWidth="1"/>
    <col min="10738" max="10738" width="23.140625" style="26" customWidth="1"/>
    <col min="10739" max="10739" width="18.42578125" style="26" customWidth="1"/>
    <col min="10740" max="10743" width="0" style="26" hidden="1" customWidth="1"/>
    <col min="10744" max="10744" width="14.5703125" style="26" customWidth="1"/>
    <col min="10745" max="10745" width="14.140625" style="26" customWidth="1"/>
    <col min="10746" max="10747" width="14.85546875" style="26" customWidth="1"/>
    <col min="10748" max="10748" width="0" style="26" hidden="1" customWidth="1"/>
    <col min="10749" max="10749" width="15.42578125" style="26" customWidth="1"/>
    <col min="10750" max="10760" width="14.85546875" style="26" customWidth="1"/>
    <col min="10761" max="10761" width="16.85546875" style="26" customWidth="1"/>
    <col min="10762" max="10762" width="17.42578125" style="26" customWidth="1"/>
    <col min="10763" max="10764" width="0" style="26" hidden="1" customWidth="1"/>
    <col min="10765" max="10765" width="22.42578125" style="26" bestFit="1" customWidth="1"/>
    <col min="10766" max="10766" width="22.5703125" style="26" bestFit="1" customWidth="1"/>
    <col min="10767" max="10767" width="19.85546875" style="26" customWidth="1"/>
    <col min="10768" max="10938" width="8.7109375" style="26"/>
    <col min="10939" max="10939" width="0" style="26" hidden="1" customWidth="1"/>
    <col min="10940" max="10940" width="1.42578125" style="26" customWidth="1"/>
    <col min="10941" max="10941" width="77.42578125" style="26" customWidth="1"/>
    <col min="10942" max="10942" width="10.42578125" style="26" bestFit="1" customWidth="1"/>
    <col min="10943" max="10986" width="0" style="26" hidden="1" customWidth="1"/>
    <col min="10987" max="10987" width="14.5703125" style="26" customWidth="1"/>
    <col min="10988" max="10991" width="0" style="26" hidden="1" customWidth="1"/>
    <col min="10992" max="10992" width="15.42578125" style="26" customWidth="1"/>
    <col min="10993" max="10993" width="16.140625" style="26" customWidth="1"/>
    <col min="10994" max="10994" width="23.140625" style="26" customWidth="1"/>
    <col min="10995" max="10995" width="18.42578125" style="26" customWidth="1"/>
    <col min="10996" max="10999" width="0" style="26" hidden="1" customWidth="1"/>
    <col min="11000" max="11000" width="14.5703125" style="26" customWidth="1"/>
    <col min="11001" max="11001" width="14.140625" style="26" customWidth="1"/>
    <col min="11002" max="11003" width="14.85546875" style="26" customWidth="1"/>
    <col min="11004" max="11004" width="0" style="26" hidden="1" customWidth="1"/>
    <col min="11005" max="11005" width="15.42578125" style="26" customWidth="1"/>
    <col min="11006" max="11016" width="14.85546875" style="26" customWidth="1"/>
    <col min="11017" max="11017" width="16.85546875" style="26" customWidth="1"/>
    <col min="11018" max="11018" width="17.42578125" style="26" customWidth="1"/>
    <col min="11019" max="11020" width="0" style="26" hidden="1" customWidth="1"/>
    <col min="11021" max="11021" width="22.42578125" style="26" bestFit="1" customWidth="1"/>
    <col min="11022" max="11022" width="22.5703125" style="26" bestFit="1" customWidth="1"/>
    <col min="11023" max="11023" width="19.85546875" style="26" customWidth="1"/>
    <col min="11024" max="11194" width="8.7109375" style="26"/>
    <col min="11195" max="11195" width="0" style="26" hidden="1" customWidth="1"/>
    <col min="11196" max="11196" width="1.42578125" style="26" customWidth="1"/>
    <col min="11197" max="11197" width="77.42578125" style="26" customWidth="1"/>
    <col min="11198" max="11198" width="10.42578125" style="26" bestFit="1" customWidth="1"/>
    <col min="11199" max="11242" width="0" style="26" hidden="1" customWidth="1"/>
    <col min="11243" max="11243" width="14.5703125" style="26" customWidth="1"/>
    <col min="11244" max="11247" width="0" style="26" hidden="1" customWidth="1"/>
    <col min="11248" max="11248" width="15.42578125" style="26" customWidth="1"/>
    <col min="11249" max="11249" width="16.140625" style="26" customWidth="1"/>
    <col min="11250" max="11250" width="23.140625" style="26" customWidth="1"/>
    <col min="11251" max="11251" width="18.42578125" style="26" customWidth="1"/>
    <col min="11252" max="11255" width="0" style="26" hidden="1" customWidth="1"/>
    <col min="11256" max="11256" width="14.5703125" style="26" customWidth="1"/>
    <col min="11257" max="11257" width="14.140625" style="26" customWidth="1"/>
    <col min="11258" max="11259" width="14.85546875" style="26" customWidth="1"/>
    <col min="11260" max="11260" width="0" style="26" hidden="1" customWidth="1"/>
    <col min="11261" max="11261" width="15.42578125" style="26" customWidth="1"/>
    <col min="11262" max="11272" width="14.85546875" style="26" customWidth="1"/>
    <col min="11273" max="11273" width="16.85546875" style="26" customWidth="1"/>
    <col min="11274" max="11274" width="17.42578125" style="26" customWidth="1"/>
    <col min="11275" max="11276" width="0" style="26" hidden="1" customWidth="1"/>
    <col min="11277" max="11277" width="22.42578125" style="26" bestFit="1" customWidth="1"/>
    <col min="11278" max="11278" width="22.5703125" style="26" bestFit="1" customWidth="1"/>
    <col min="11279" max="11279" width="19.85546875" style="26" customWidth="1"/>
    <col min="11280" max="11450" width="8.7109375" style="26"/>
    <col min="11451" max="11451" width="0" style="26" hidden="1" customWidth="1"/>
    <col min="11452" max="11452" width="1.42578125" style="26" customWidth="1"/>
    <col min="11453" max="11453" width="77.42578125" style="26" customWidth="1"/>
    <col min="11454" max="11454" width="10.42578125" style="26" bestFit="1" customWidth="1"/>
    <col min="11455" max="11498" width="0" style="26" hidden="1" customWidth="1"/>
    <col min="11499" max="11499" width="14.5703125" style="26" customWidth="1"/>
    <col min="11500" max="11503" width="0" style="26" hidden="1" customWidth="1"/>
    <col min="11504" max="11504" width="15.42578125" style="26" customWidth="1"/>
    <col min="11505" max="11505" width="16.140625" style="26" customWidth="1"/>
    <col min="11506" max="11506" width="23.140625" style="26" customWidth="1"/>
    <col min="11507" max="11507" width="18.42578125" style="26" customWidth="1"/>
    <col min="11508" max="11511" width="0" style="26" hidden="1" customWidth="1"/>
    <col min="11512" max="11512" width="14.5703125" style="26" customWidth="1"/>
    <col min="11513" max="11513" width="14.140625" style="26" customWidth="1"/>
    <col min="11514" max="11515" width="14.85546875" style="26" customWidth="1"/>
    <col min="11516" max="11516" width="0" style="26" hidden="1" customWidth="1"/>
    <col min="11517" max="11517" width="15.42578125" style="26" customWidth="1"/>
    <col min="11518" max="11528" width="14.85546875" style="26" customWidth="1"/>
    <col min="11529" max="11529" width="16.85546875" style="26" customWidth="1"/>
    <col min="11530" max="11530" width="17.42578125" style="26" customWidth="1"/>
    <col min="11531" max="11532" width="0" style="26" hidden="1" customWidth="1"/>
    <col min="11533" max="11533" width="22.42578125" style="26" bestFit="1" customWidth="1"/>
    <col min="11534" max="11534" width="22.5703125" style="26" bestFit="1" customWidth="1"/>
    <col min="11535" max="11535" width="19.85546875" style="26" customWidth="1"/>
    <col min="11536" max="11706" width="8.7109375" style="26"/>
    <col min="11707" max="11707" width="0" style="26" hidden="1" customWidth="1"/>
    <col min="11708" max="11708" width="1.42578125" style="26" customWidth="1"/>
    <col min="11709" max="11709" width="77.42578125" style="26" customWidth="1"/>
    <col min="11710" max="11710" width="10.42578125" style="26" bestFit="1" customWidth="1"/>
    <col min="11711" max="11754" width="0" style="26" hidden="1" customWidth="1"/>
    <col min="11755" max="11755" width="14.5703125" style="26" customWidth="1"/>
    <col min="11756" max="11759" width="0" style="26" hidden="1" customWidth="1"/>
    <col min="11760" max="11760" width="15.42578125" style="26" customWidth="1"/>
    <col min="11761" max="11761" width="16.140625" style="26" customWidth="1"/>
    <col min="11762" max="11762" width="23.140625" style="26" customWidth="1"/>
    <col min="11763" max="11763" width="18.42578125" style="26" customWidth="1"/>
    <col min="11764" max="11767" width="0" style="26" hidden="1" customWidth="1"/>
    <col min="11768" max="11768" width="14.5703125" style="26" customWidth="1"/>
    <col min="11769" max="11769" width="14.140625" style="26" customWidth="1"/>
    <col min="11770" max="11771" width="14.85546875" style="26" customWidth="1"/>
    <col min="11772" max="11772" width="0" style="26" hidden="1" customWidth="1"/>
    <col min="11773" max="11773" width="15.42578125" style="26" customWidth="1"/>
    <col min="11774" max="11784" width="14.85546875" style="26" customWidth="1"/>
    <col min="11785" max="11785" width="16.85546875" style="26" customWidth="1"/>
    <col min="11786" max="11786" width="17.42578125" style="26" customWidth="1"/>
    <col min="11787" max="11788" width="0" style="26" hidden="1" customWidth="1"/>
    <col min="11789" max="11789" width="22.42578125" style="26" bestFit="1" customWidth="1"/>
    <col min="11790" max="11790" width="22.5703125" style="26" bestFit="1" customWidth="1"/>
    <col min="11791" max="11791" width="19.85546875" style="26" customWidth="1"/>
    <col min="11792" max="11962" width="8.7109375" style="26"/>
    <col min="11963" max="11963" width="0" style="26" hidden="1" customWidth="1"/>
    <col min="11964" max="11964" width="1.42578125" style="26" customWidth="1"/>
    <col min="11965" max="11965" width="77.42578125" style="26" customWidth="1"/>
    <col min="11966" max="11966" width="10.42578125" style="26" bestFit="1" customWidth="1"/>
    <col min="11967" max="12010" width="0" style="26" hidden="1" customWidth="1"/>
    <col min="12011" max="12011" width="14.5703125" style="26" customWidth="1"/>
    <col min="12012" max="12015" width="0" style="26" hidden="1" customWidth="1"/>
    <col min="12016" max="12016" width="15.42578125" style="26" customWidth="1"/>
    <col min="12017" max="12017" width="16.140625" style="26" customWidth="1"/>
    <col min="12018" max="12018" width="23.140625" style="26" customWidth="1"/>
    <col min="12019" max="12019" width="18.42578125" style="26" customWidth="1"/>
    <col min="12020" max="12023" width="0" style="26" hidden="1" customWidth="1"/>
    <col min="12024" max="12024" width="14.5703125" style="26" customWidth="1"/>
    <col min="12025" max="12025" width="14.140625" style="26" customWidth="1"/>
    <col min="12026" max="12027" width="14.85546875" style="26" customWidth="1"/>
    <col min="12028" max="12028" width="0" style="26" hidden="1" customWidth="1"/>
    <col min="12029" max="12029" width="15.42578125" style="26" customWidth="1"/>
    <col min="12030" max="12040" width="14.85546875" style="26" customWidth="1"/>
    <col min="12041" max="12041" width="16.85546875" style="26" customWidth="1"/>
    <col min="12042" max="12042" width="17.42578125" style="26" customWidth="1"/>
    <col min="12043" max="12044" width="0" style="26" hidden="1" customWidth="1"/>
    <col min="12045" max="12045" width="22.42578125" style="26" bestFit="1" customWidth="1"/>
    <col min="12046" max="12046" width="22.5703125" style="26" bestFit="1" customWidth="1"/>
    <col min="12047" max="12047" width="19.85546875" style="26" customWidth="1"/>
    <col min="12048" max="12218" width="8.7109375" style="26"/>
    <col min="12219" max="12219" width="0" style="26" hidden="1" customWidth="1"/>
    <col min="12220" max="12220" width="1.42578125" style="26" customWidth="1"/>
    <col min="12221" max="12221" width="77.42578125" style="26" customWidth="1"/>
    <col min="12222" max="12222" width="10.42578125" style="26" bestFit="1" customWidth="1"/>
    <col min="12223" max="12266" width="0" style="26" hidden="1" customWidth="1"/>
    <col min="12267" max="12267" width="14.5703125" style="26" customWidth="1"/>
    <col min="12268" max="12271" width="0" style="26" hidden="1" customWidth="1"/>
    <col min="12272" max="12272" width="15.42578125" style="26" customWidth="1"/>
    <col min="12273" max="12273" width="16.140625" style="26" customWidth="1"/>
    <col min="12274" max="12274" width="23.140625" style="26" customWidth="1"/>
    <col min="12275" max="12275" width="18.42578125" style="26" customWidth="1"/>
    <col min="12276" max="12279" width="0" style="26" hidden="1" customWidth="1"/>
    <col min="12280" max="12280" width="14.5703125" style="26" customWidth="1"/>
    <col min="12281" max="12281" width="14.140625" style="26" customWidth="1"/>
    <col min="12282" max="12283" width="14.85546875" style="26" customWidth="1"/>
    <col min="12284" max="12284" width="0" style="26" hidden="1" customWidth="1"/>
    <col min="12285" max="12285" width="15.42578125" style="26" customWidth="1"/>
    <col min="12286" max="12296" width="14.85546875" style="26" customWidth="1"/>
    <col min="12297" max="12297" width="16.85546875" style="26" customWidth="1"/>
    <col min="12298" max="12298" width="17.42578125" style="26" customWidth="1"/>
    <col min="12299" max="12300" width="0" style="26" hidden="1" customWidth="1"/>
    <col min="12301" max="12301" width="22.42578125" style="26" bestFit="1" customWidth="1"/>
    <col min="12302" max="12302" width="22.5703125" style="26" bestFit="1" customWidth="1"/>
    <col min="12303" max="12303" width="19.85546875" style="26" customWidth="1"/>
    <col min="12304" max="12474" width="8.7109375" style="26"/>
    <col min="12475" max="12475" width="0" style="26" hidden="1" customWidth="1"/>
    <col min="12476" max="12476" width="1.42578125" style="26" customWidth="1"/>
    <col min="12477" max="12477" width="77.42578125" style="26" customWidth="1"/>
    <col min="12478" max="12478" width="10.42578125" style="26" bestFit="1" customWidth="1"/>
    <col min="12479" max="12522" width="0" style="26" hidden="1" customWidth="1"/>
    <col min="12523" max="12523" width="14.5703125" style="26" customWidth="1"/>
    <col min="12524" max="12527" width="0" style="26" hidden="1" customWidth="1"/>
    <col min="12528" max="12528" width="15.42578125" style="26" customWidth="1"/>
    <col min="12529" max="12529" width="16.140625" style="26" customWidth="1"/>
    <col min="12530" max="12530" width="23.140625" style="26" customWidth="1"/>
    <col min="12531" max="12531" width="18.42578125" style="26" customWidth="1"/>
    <col min="12532" max="12535" width="0" style="26" hidden="1" customWidth="1"/>
    <col min="12536" max="12536" width="14.5703125" style="26" customWidth="1"/>
    <col min="12537" max="12537" width="14.140625" style="26" customWidth="1"/>
    <col min="12538" max="12539" width="14.85546875" style="26" customWidth="1"/>
    <col min="12540" max="12540" width="0" style="26" hidden="1" customWidth="1"/>
    <col min="12541" max="12541" width="15.42578125" style="26" customWidth="1"/>
    <col min="12542" max="12552" width="14.85546875" style="26" customWidth="1"/>
    <col min="12553" max="12553" width="16.85546875" style="26" customWidth="1"/>
    <col min="12554" max="12554" width="17.42578125" style="26" customWidth="1"/>
    <col min="12555" max="12556" width="0" style="26" hidden="1" customWidth="1"/>
    <col min="12557" max="12557" width="22.42578125" style="26" bestFit="1" customWidth="1"/>
    <col min="12558" max="12558" width="22.5703125" style="26" bestFit="1" customWidth="1"/>
    <col min="12559" max="12559" width="19.85546875" style="26" customWidth="1"/>
    <col min="12560" max="12730" width="8.7109375" style="26"/>
    <col min="12731" max="12731" width="0" style="26" hidden="1" customWidth="1"/>
    <col min="12732" max="12732" width="1.42578125" style="26" customWidth="1"/>
    <col min="12733" max="12733" width="77.42578125" style="26" customWidth="1"/>
    <col min="12734" max="12734" width="10.42578125" style="26" bestFit="1" customWidth="1"/>
    <col min="12735" max="12778" width="0" style="26" hidden="1" customWidth="1"/>
    <col min="12779" max="12779" width="14.5703125" style="26" customWidth="1"/>
    <col min="12780" max="12783" width="0" style="26" hidden="1" customWidth="1"/>
    <col min="12784" max="12784" width="15.42578125" style="26" customWidth="1"/>
    <col min="12785" max="12785" width="16.140625" style="26" customWidth="1"/>
    <col min="12786" max="12786" width="23.140625" style="26" customWidth="1"/>
    <col min="12787" max="12787" width="18.42578125" style="26" customWidth="1"/>
    <col min="12788" max="12791" width="0" style="26" hidden="1" customWidth="1"/>
    <col min="12792" max="12792" width="14.5703125" style="26" customWidth="1"/>
    <col min="12793" max="12793" width="14.140625" style="26" customWidth="1"/>
    <col min="12794" max="12795" width="14.85546875" style="26" customWidth="1"/>
    <col min="12796" max="12796" width="0" style="26" hidden="1" customWidth="1"/>
    <col min="12797" max="12797" width="15.42578125" style="26" customWidth="1"/>
    <col min="12798" max="12808" width="14.85546875" style="26" customWidth="1"/>
    <col min="12809" max="12809" width="16.85546875" style="26" customWidth="1"/>
    <col min="12810" max="12810" width="17.42578125" style="26" customWidth="1"/>
    <col min="12811" max="12812" width="0" style="26" hidden="1" customWidth="1"/>
    <col min="12813" max="12813" width="22.42578125" style="26" bestFit="1" customWidth="1"/>
    <col min="12814" max="12814" width="22.5703125" style="26" bestFit="1" customWidth="1"/>
    <col min="12815" max="12815" width="19.85546875" style="26" customWidth="1"/>
    <col min="12816" max="12986" width="8.7109375" style="26"/>
    <col min="12987" max="12987" width="0" style="26" hidden="1" customWidth="1"/>
    <col min="12988" max="12988" width="1.42578125" style="26" customWidth="1"/>
    <col min="12989" max="12989" width="77.42578125" style="26" customWidth="1"/>
    <col min="12990" max="12990" width="10.42578125" style="26" bestFit="1" customWidth="1"/>
    <col min="12991" max="13034" width="0" style="26" hidden="1" customWidth="1"/>
    <col min="13035" max="13035" width="14.5703125" style="26" customWidth="1"/>
    <col min="13036" max="13039" width="0" style="26" hidden="1" customWidth="1"/>
    <col min="13040" max="13040" width="15.42578125" style="26" customWidth="1"/>
    <col min="13041" max="13041" width="16.140625" style="26" customWidth="1"/>
    <col min="13042" max="13042" width="23.140625" style="26" customWidth="1"/>
    <col min="13043" max="13043" width="18.42578125" style="26" customWidth="1"/>
    <col min="13044" max="13047" width="0" style="26" hidden="1" customWidth="1"/>
    <col min="13048" max="13048" width="14.5703125" style="26" customWidth="1"/>
    <col min="13049" max="13049" width="14.140625" style="26" customWidth="1"/>
    <col min="13050" max="13051" width="14.85546875" style="26" customWidth="1"/>
    <col min="13052" max="13052" width="0" style="26" hidden="1" customWidth="1"/>
    <col min="13053" max="13053" width="15.42578125" style="26" customWidth="1"/>
    <col min="13054" max="13064" width="14.85546875" style="26" customWidth="1"/>
    <col min="13065" max="13065" width="16.85546875" style="26" customWidth="1"/>
    <col min="13066" max="13066" width="17.42578125" style="26" customWidth="1"/>
    <col min="13067" max="13068" width="0" style="26" hidden="1" customWidth="1"/>
    <col min="13069" max="13069" width="22.42578125" style="26" bestFit="1" customWidth="1"/>
    <col min="13070" max="13070" width="22.5703125" style="26" bestFit="1" customWidth="1"/>
    <col min="13071" max="13071" width="19.85546875" style="26" customWidth="1"/>
    <col min="13072" max="13242" width="8.7109375" style="26"/>
    <col min="13243" max="13243" width="0" style="26" hidden="1" customWidth="1"/>
    <col min="13244" max="13244" width="1.42578125" style="26" customWidth="1"/>
    <col min="13245" max="13245" width="77.42578125" style="26" customWidth="1"/>
    <col min="13246" max="13246" width="10.42578125" style="26" bestFit="1" customWidth="1"/>
    <col min="13247" max="13290" width="0" style="26" hidden="1" customWidth="1"/>
    <col min="13291" max="13291" width="14.5703125" style="26" customWidth="1"/>
    <col min="13292" max="13295" width="0" style="26" hidden="1" customWidth="1"/>
    <col min="13296" max="13296" width="15.42578125" style="26" customWidth="1"/>
    <col min="13297" max="13297" width="16.140625" style="26" customWidth="1"/>
    <col min="13298" max="13298" width="23.140625" style="26" customWidth="1"/>
    <col min="13299" max="13299" width="18.42578125" style="26" customWidth="1"/>
    <col min="13300" max="13303" width="0" style="26" hidden="1" customWidth="1"/>
    <col min="13304" max="13304" width="14.5703125" style="26" customWidth="1"/>
    <col min="13305" max="13305" width="14.140625" style="26" customWidth="1"/>
    <col min="13306" max="13307" width="14.85546875" style="26" customWidth="1"/>
    <col min="13308" max="13308" width="0" style="26" hidden="1" customWidth="1"/>
    <col min="13309" max="13309" width="15.42578125" style="26" customWidth="1"/>
    <col min="13310" max="13320" width="14.85546875" style="26" customWidth="1"/>
    <col min="13321" max="13321" width="16.85546875" style="26" customWidth="1"/>
    <col min="13322" max="13322" width="17.42578125" style="26" customWidth="1"/>
    <col min="13323" max="13324" width="0" style="26" hidden="1" customWidth="1"/>
    <col min="13325" max="13325" width="22.42578125" style="26" bestFit="1" customWidth="1"/>
    <col min="13326" max="13326" width="22.5703125" style="26" bestFit="1" customWidth="1"/>
    <col min="13327" max="13327" width="19.85546875" style="26" customWidth="1"/>
    <col min="13328" max="13498" width="8.7109375" style="26"/>
    <col min="13499" max="13499" width="0" style="26" hidden="1" customWidth="1"/>
    <col min="13500" max="13500" width="1.42578125" style="26" customWidth="1"/>
    <col min="13501" max="13501" width="77.42578125" style="26" customWidth="1"/>
    <col min="13502" max="13502" width="10.42578125" style="26" bestFit="1" customWidth="1"/>
    <col min="13503" max="13546" width="0" style="26" hidden="1" customWidth="1"/>
    <col min="13547" max="13547" width="14.5703125" style="26" customWidth="1"/>
    <col min="13548" max="13551" width="0" style="26" hidden="1" customWidth="1"/>
    <col min="13552" max="13552" width="15.42578125" style="26" customWidth="1"/>
    <col min="13553" max="13553" width="16.140625" style="26" customWidth="1"/>
    <col min="13554" max="13554" width="23.140625" style="26" customWidth="1"/>
    <col min="13555" max="13555" width="18.42578125" style="26" customWidth="1"/>
    <col min="13556" max="13559" width="0" style="26" hidden="1" customWidth="1"/>
    <col min="13560" max="13560" width="14.5703125" style="26" customWidth="1"/>
    <col min="13561" max="13561" width="14.140625" style="26" customWidth="1"/>
    <col min="13562" max="13563" width="14.85546875" style="26" customWidth="1"/>
    <col min="13564" max="13564" width="0" style="26" hidden="1" customWidth="1"/>
    <col min="13565" max="13565" width="15.42578125" style="26" customWidth="1"/>
    <col min="13566" max="13576" width="14.85546875" style="26" customWidth="1"/>
    <col min="13577" max="13577" width="16.85546875" style="26" customWidth="1"/>
    <col min="13578" max="13578" width="17.42578125" style="26" customWidth="1"/>
    <col min="13579" max="13580" width="0" style="26" hidden="1" customWidth="1"/>
    <col min="13581" max="13581" width="22.42578125" style="26" bestFit="1" customWidth="1"/>
    <col min="13582" max="13582" width="22.5703125" style="26" bestFit="1" customWidth="1"/>
    <col min="13583" max="13583" width="19.85546875" style="26" customWidth="1"/>
    <col min="13584" max="13754" width="8.7109375" style="26"/>
    <col min="13755" max="13755" width="0" style="26" hidden="1" customWidth="1"/>
    <col min="13756" max="13756" width="1.42578125" style="26" customWidth="1"/>
    <col min="13757" max="13757" width="77.42578125" style="26" customWidth="1"/>
    <col min="13758" max="13758" width="10.42578125" style="26" bestFit="1" customWidth="1"/>
    <col min="13759" max="13802" width="0" style="26" hidden="1" customWidth="1"/>
    <col min="13803" max="13803" width="14.5703125" style="26" customWidth="1"/>
    <col min="13804" max="13807" width="0" style="26" hidden="1" customWidth="1"/>
    <col min="13808" max="13808" width="15.42578125" style="26" customWidth="1"/>
    <col min="13809" max="13809" width="16.140625" style="26" customWidth="1"/>
    <col min="13810" max="13810" width="23.140625" style="26" customWidth="1"/>
    <col min="13811" max="13811" width="18.42578125" style="26" customWidth="1"/>
    <col min="13812" max="13815" width="0" style="26" hidden="1" customWidth="1"/>
    <col min="13816" max="13816" width="14.5703125" style="26" customWidth="1"/>
    <col min="13817" max="13817" width="14.140625" style="26" customWidth="1"/>
    <col min="13818" max="13819" width="14.85546875" style="26" customWidth="1"/>
    <col min="13820" max="13820" width="0" style="26" hidden="1" customWidth="1"/>
    <col min="13821" max="13821" width="15.42578125" style="26" customWidth="1"/>
    <col min="13822" max="13832" width="14.85546875" style="26" customWidth="1"/>
    <col min="13833" max="13833" width="16.85546875" style="26" customWidth="1"/>
    <col min="13834" max="13834" width="17.42578125" style="26" customWidth="1"/>
    <col min="13835" max="13836" width="0" style="26" hidden="1" customWidth="1"/>
    <col min="13837" max="13837" width="22.42578125" style="26" bestFit="1" customWidth="1"/>
    <col min="13838" max="13838" width="22.5703125" style="26" bestFit="1" customWidth="1"/>
    <col min="13839" max="13839" width="19.85546875" style="26" customWidth="1"/>
    <col min="13840" max="14010" width="8.7109375" style="26"/>
    <col min="14011" max="14011" width="0" style="26" hidden="1" customWidth="1"/>
    <col min="14012" max="14012" width="1.42578125" style="26" customWidth="1"/>
    <col min="14013" max="14013" width="77.42578125" style="26" customWidth="1"/>
    <col min="14014" max="14014" width="10.42578125" style="26" bestFit="1" customWidth="1"/>
    <col min="14015" max="14058" width="0" style="26" hidden="1" customWidth="1"/>
    <col min="14059" max="14059" width="14.5703125" style="26" customWidth="1"/>
    <col min="14060" max="14063" width="0" style="26" hidden="1" customWidth="1"/>
    <col min="14064" max="14064" width="15.42578125" style="26" customWidth="1"/>
    <col min="14065" max="14065" width="16.140625" style="26" customWidth="1"/>
    <col min="14066" max="14066" width="23.140625" style="26" customWidth="1"/>
    <col min="14067" max="14067" width="18.42578125" style="26" customWidth="1"/>
    <col min="14068" max="14071" width="0" style="26" hidden="1" customWidth="1"/>
    <col min="14072" max="14072" width="14.5703125" style="26" customWidth="1"/>
    <col min="14073" max="14073" width="14.140625" style="26" customWidth="1"/>
    <col min="14074" max="14075" width="14.85546875" style="26" customWidth="1"/>
    <col min="14076" max="14076" width="0" style="26" hidden="1" customWidth="1"/>
    <col min="14077" max="14077" width="15.42578125" style="26" customWidth="1"/>
    <col min="14078" max="14088" width="14.85546875" style="26" customWidth="1"/>
    <col min="14089" max="14089" width="16.85546875" style="26" customWidth="1"/>
    <col min="14090" max="14090" width="17.42578125" style="26" customWidth="1"/>
    <col min="14091" max="14092" width="0" style="26" hidden="1" customWidth="1"/>
    <col min="14093" max="14093" width="22.42578125" style="26" bestFit="1" customWidth="1"/>
    <col min="14094" max="14094" width="22.5703125" style="26" bestFit="1" customWidth="1"/>
    <col min="14095" max="14095" width="19.85546875" style="26" customWidth="1"/>
    <col min="14096" max="14266" width="8.7109375" style="26"/>
    <col min="14267" max="14267" width="0" style="26" hidden="1" customWidth="1"/>
    <col min="14268" max="14268" width="1.42578125" style="26" customWidth="1"/>
    <col min="14269" max="14269" width="77.42578125" style="26" customWidth="1"/>
    <col min="14270" max="14270" width="10.42578125" style="26" bestFit="1" customWidth="1"/>
    <col min="14271" max="14314" width="0" style="26" hidden="1" customWidth="1"/>
    <col min="14315" max="14315" width="14.5703125" style="26" customWidth="1"/>
    <col min="14316" max="14319" width="0" style="26" hidden="1" customWidth="1"/>
    <col min="14320" max="14320" width="15.42578125" style="26" customWidth="1"/>
    <col min="14321" max="14321" width="16.140625" style="26" customWidth="1"/>
    <col min="14322" max="14322" width="23.140625" style="26" customWidth="1"/>
    <col min="14323" max="14323" width="18.42578125" style="26" customWidth="1"/>
    <col min="14324" max="14327" width="0" style="26" hidden="1" customWidth="1"/>
    <col min="14328" max="14328" width="14.5703125" style="26" customWidth="1"/>
    <col min="14329" max="14329" width="14.140625" style="26" customWidth="1"/>
    <col min="14330" max="14331" width="14.85546875" style="26" customWidth="1"/>
    <col min="14332" max="14332" width="0" style="26" hidden="1" customWidth="1"/>
    <col min="14333" max="14333" width="15.42578125" style="26" customWidth="1"/>
    <col min="14334" max="14344" width="14.85546875" style="26" customWidth="1"/>
    <col min="14345" max="14345" width="16.85546875" style="26" customWidth="1"/>
    <col min="14346" max="14346" width="17.42578125" style="26" customWidth="1"/>
    <col min="14347" max="14348" width="0" style="26" hidden="1" customWidth="1"/>
    <col min="14349" max="14349" width="22.42578125" style="26" bestFit="1" customWidth="1"/>
    <col min="14350" max="14350" width="22.5703125" style="26" bestFit="1" customWidth="1"/>
    <col min="14351" max="14351" width="19.85546875" style="26" customWidth="1"/>
    <col min="14352" max="14522" width="8.7109375" style="26"/>
    <col min="14523" max="14523" width="0" style="26" hidden="1" customWidth="1"/>
    <col min="14524" max="14524" width="1.42578125" style="26" customWidth="1"/>
    <col min="14525" max="14525" width="77.42578125" style="26" customWidth="1"/>
    <col min="14526" max="14526" width="10.42578125" style="26" bestFit="1" customWidth="1"/>
    <col min="14527" max="14570" width="0" style="26" hidden="1" customWidth="1"/>
    <col min="14571" max="14571" width="14.5703125" style="26" customWidth="1"/>
    <col min="14572" max="14575" width="0" style="26" hidden="1" customWidth="1"/>
    <col min="14576" max="14576" width="15.42578125" style="26" customWidth="1"/>
    <col min="14577" max="14577" width="16.140625" style="26" customWidth="1"/>
    <col min="14578" max="14578" width="23.140625" style="26" customWidth="1"/>
    <col min="14579" max="14579" width="18.42578125" style="26" customWidth="1"/>
    <col min="14580" max="14583" width="0" style="26" hidden="1" customWidth="1"/>
    <col min="14584" max="14584" width="14.5703125" style="26" customWidth="1"/>
    <col min="14585" max="14585" width="14.140625" style="26" customWidth="1"/>
    <col min="14586" max="14587" width="14.85546875" style="26" customWidth="1"/>
    <col min="14588" max="14588" width="0" style="26" hidden="1" customWidth="1"/>
    <col min="14589" max="14589" width="15.42578125" style="26" customWidth="1"/>
    <col min="14590" max="14600" width="14.85546875" style="26" customWidth="1"/>
    <col min="14601" max="14601" width="16.85546875" style="26" customWidth="1"/>
    <col min="14602" max="14602" width="17.42578125" style="26" customWidth="1"/>
    <col min="14603" max="14604" width="0" style="26" hidden="1" customWidth="1"/>
    <col min="14605" max="14605" width="22.42578125" style="26" bestFit="1" customWidth="1"/>
    <col min="14606" max="14606" width="22.5703125" style="26" bestFit="1" customWidth="1"/>
    <col min="14607" max="14607" width="19.85546875" style="26" customWidth="1"/>
    <col min="14608" max="14778" width="8.7109375" style="26"/>
    <col min="14779" max="14779" width="0" style="26" hidden="1" customWidth="1"/>
    <col min="14780" max="14780" width="1.42578125" style="26" customWidth="1"/>
    <col min="14781" max="14781" width="77.42578125" style="26" customWidth="1"/>
    <col min="14782" max="14782" width="10.42578125" style="26" bestFit="1" customWidth="1"/>
    <col min="14783" max="14826" width="0" style="26" hidden="1" customWidth="1"/>
    <col min="14827" max="14827" width="14.5703125" style="26" customWidth="1"/>
    <col min="14828" max="14831" width="0" style="26" hidden="1" customWidth="1"/>
    <col min="14832" max="14832" width="15.42578125" style="26" customWidth="1"/>
    <col min="14833" max="14833" width="16.140625" style="26" customWidth="1"/>
    <col min="14834" max="14834" width="23.140625" style="26" customWidth="1"/>
    <col min="14835" max="14835" width="18.42578125" style="26" customWidth="1"/>
    <col min="14836" max="14839" width="0" style="26" hidden="1" customWidth="1"/>
    <col min="14840" max="14840" width="14.5703125" style="26" customWidth="1"/>
    <col min="14841" max="14841" width="14.140625" style="26" customWidth="1"/>
    <col min="14842" max="14843" width="14.85546875" style="26" customWidth="1"/>
    <col min="14844" max="14844" width="0" style="26" hidden="1" customWidth="1"/>
    <col min="14845" max="14845" width="15.42578125" style="26" customWidth="1"/>
    <col min="14846" max="14856" width="14.85546875" style="26" customWidth="1"/>
    <col min="14857" max="14857" width="16.85546875" style="26" customWidth="1"/>
    <col min="14858" max="14858" width="17.42578125" style="26" customWidth="1"/>
    <col min="14859" max="14860" width="0" style="26" hidden="1" customWidth="1"/>
    <col min="14861" max="14861" width="22.42578125" style="26" bestFit="1" customWidth="1"/>
    <col min="14862" max="14862" width="22.5703125" style="26" bestFit="1" customWidth="1"/>
    <col min="14863" max="14863" width="19.85546875" style="26" customWidth="1"/>
    <col min="14864" max="15034" width="8.7109375" style="26"/>
    <col min="15035" max="15035" width="0" style="26" hidden="1" customWidth="1"/>
    <col min="15036" max="15036" width="1.42578125" style="26" customWidth="1"/>
    <col min="15037" max="15037" width="77.42578125" style="26" customWidth="1"/>
    <col min="15038" max="15038" width="10.42578125" style="26" bestFit="1" customWidth="1"/>
    <col min="15039" max="15082" width="0" style="26" hidden="1" customWidth="1"/>
    <col min="15083" max="15083" width="14.5703125" style="26" customWidth="1"/>
    <col min="15084" max="15087" width="0" style="26" hidden="1" customWidth="1"/>
    <col min="15088" max="15088" width="15.42578125" style="26" customWidth="1"/>
    <col min="15089" max="15089" width="16.140625" style="26" customWidth="1"/>
    <col min="15090" max="15090" width="23.140625" style="26" customWidth="1"/>
    <col min="15091" max="15091" width="18.42578125" style="26" customWidth="1"/>
    <col min="15092" max="15095" width="0" style="26" hidden="1" customWidth="1"/>
    <col min="15096" max="15096" width="14.5703125" style="26" customWidth="1"/>
    <col min="15097" max="15097" width="14.140625" style="26" customWidth="1"/>
    <col min="15098" max="15099" width="14.85546875" style="26" customWidth="1"/>
    <col min="15100" max="15100" width="0" style="26" hidden="1" customWidth="1"/>
    <col min="15101" max="15101" width="15.42578125" style="26" customWidth="1"/>
    <col min="15102" max="15112" width="14.85546875" style="26" customWidth="1"/>
    <col min="15113" max="15113" width="16.85546875" style="26" customWidth="1"/>
    <col min="15114" max="15114" width="17.42578125" style="26" customWidth="1"/>
    <col min="15115" max="15116" width="0" style="26" hidden="1" customWidth="1"/>
    <col min="15117" max="15117" width="22.42578125" style="26" bestFit="1" customWidth="1"/>
    <col min="15118" max="15118" width="22.5703125" style="26" bestFit="1" customWidth="1"/>
    <col min="15119" max="15119" width="19.85546875" style="26" customWidth="1"/>
    <col min="15120" max="15290" width="8.7109375" style="26"/>
    <col min="15291" max="15291" width="0" style="26" hidden="1" customWidth="1"/>
    <col min="15292" max="15292" width="1.42578125" style="26" customWidth="1"/>
    <col min="15293" max="15293" width="77.42578125" style="26" customWidth="1"/>
    <col min="15294" max="15294" width="10.42578125" style="26" bestFit="1" customWidth="1"/>
    <col min="15295" max="15338" width="0" style="26" hidden="1" customWidth="1"/>
    <col min="15339" max="15339" width="14.5703125" style="26" customWidth="1"/>
    <col min="15340" max="15343" width="0" style="26" hidden="1" customWidth="1"/>
    <col min="15344" max="15344" width="15.42578125" style="26" customWidth="1"/>
    <col min="15345" max="15345" width="16.140625" style="26" customWidth="1"/>
    <col min="15346" max="15346" width="23.140625" style="26" customWidth="1"/>
    <col min="15347" max="15347" width="18.42578125" style="26" customWidth="1"/>
    <col min="15348" max="15351" width="0" style="26" hidden="1" customWidth="1"/>
    <col min="15352" max="15352" width="14.5703125" style="26" customWidth="1"/>
    <col min="15353" max="15353" width="14.140625" style="26" customWidth="1"/>
    <col min="15354" max="15355" width="14.85546875" style="26" customWidth="1"/>
    <col min="15356" max="15356" width="0" style="26" hidden="1" customWidth="1"/>
    <col min="15357" max="15357" width="15.42578125" style="26" customWidth="1"/>
    <col min="15358" max="15368" width="14.85546875" style="26" customWidth="1"/>
    <col min="15369" max="15369" width="16.85546875" style="26" customWidth="1"/>
    <col min="15370" max="15370" width="17.42578125" style="26" customWidth="1"/>
    <col min="15371" max="15372" width="0" style="26" hidden="1" customWidth="1"/>
    <col min="15373" max="15373" width="22.42578125" style="26" bestFit="1" customWidth="1"/>
    <col min="15374" max="15374" width="22.5703125" style="26" bestFit="1" customWidth="1"/>
    <col min="15375" max="15375" width="19.85546875" style="26" customWidth="1"/>
    <col min="15376" max="15546" width="8.7109375" style="26"/>
    <col min="15547" max="15547" width="0" style="26" hidden="1" customWidth="1"/>
    <col min="15548" max="15548" width="1.42578125" style="26" customWidth="1"/>
    <col min="15549" max="15549" width="77.42578125" style="26" customWidth="1"/>
    <col min="15550" max="15550" width="10.42578125" style="26" bestFit="1" customWidth="1"/>
    <col min="15551" max="15594" width="0" style="26" hidden="1" customWidth="1"/>
    <col min="15595" max="15595" width="14.5703125" style="26" customWidth="1"/>
    <col min="15596" max="15599" width="0" style="26" hidden="1" customWidth="1"/>
    <col min="15600" max="15600" width="15.42578125" style="26" customWidth="1"/>
    <col min="15601" max="15601" width="16.140625" style="26" customWidth="1"/>
    <col min="15602" max="15602" width="23.140625" style="26" customWidth="1"/>
    <col min="15603" max="15603" width="18.42578125" style="26" customWidth="1"/>
    <col min="15604" max="15607" width="0" style="26" hidden="1" customWidth="1"/>
    <col min="15608" max="15608" width="14.5703125" style="26" customWidth="1"/>
    <col min="15609" max="15609" width="14.140625" style="26" customWidth="1"/>
    <col min="15610" max="15611" width="14.85546875" style="26" customWidth="1"/>
    <col min="15612" max="15612" width="0" style="26" hidden="1" customWidth="1"/>
    <col min="15613" max="15613" width="15.42578125" style="26" customWidth="1"/>
    <col min="15614" max="15624" width="14.85546875" style="26" customWidth="1"/>
    <col min="15625" max="15625" width="16.85546875" style="26" customWidth="1"/>
    <col min="15626" max="15626" width="17.42578125" style="26" customWidth="1"/>
    <col min="15627" max="15628" width="0" style="26" hidden="1" customWidth="1"/>
    <col min="15629" max="15629" width="22.42578125" style="26" bestFit="1" customWidth="1"/>
    <col min="15630" max="15630" width="22.5703125" style="26" bestFit="1" customWidth="1"/>
    <col min="15631" max="15631" width="19.85546875" style="26" customWidth="1"/>
    <col min="15632" max="15802" width="8.7109375" style="26"/>
    <col min="15803" max="15803" width="0" style="26" hidden="1" customWidth="1"/>
    <col min="15804" max="15804" width="1.42578125" style="26" customWidth="1"/>
    <col min="15805" max="15805" width="77.42578125" style="26" customWidth="1"/>
    <col min="15806" max="15806" width="10.42578125" style="26" bestFit="1" customWidth="1"/>
    <col min="15807" max="15850" width="0" style="26" hidden="1" customWidth="1"/>
    <col min="15851" max="15851" width="14.5703125" style="26" customWidth="1"/>
    <col min="15852" max="15855" width="0" style="26" hidden="1" customWidth="1"/>
    <col min="15856" max="15856" width="15.42578125" style="26" customWidth="1"/>
    <col min="15857" max="15857" width="16.140625" style="26" customWidth="1"/>
    <col min="15858" max="15858" width="23.140625" style="26" customWidth="1"/>
    <col min="15859" max="15859" width="18.42578125" style="26" customWidth="1"/>
    <col min="15860" max="15863" width="0" style="26" hidden="1" customWidth="1"/>
    <col min="15864" max="15864" width="14.5703125" style="26" customWidth="1"/>
    <col min="15865" max="15865" width="14.140625" style="26" customWidth="1"/>
    <col min="15866" max="15867" width="14.85546875" style="26" customWidth="1"/>
    <col min="15868" max="15868" width="0" style="26" hidden="1" customWidth="1"/>
    <col min="15869" max="15869" width="15.42578125" style="26" customWidth="1"/>
    <col min="15870" max="15880" width="14.85546875" style="26" customWidth="1"/>
    <col min="15881" max="15881" width="16.85546875" style="26" customWidth="1"/>
    <col min="15882" max="15882" width="17.42578125" style="26" customWidth="1"/>
    <col min="15883" max="15884" width="0" style="26" hidden="1" customWidth="1"/>
    <col min="15885" max="15885" width="22.42578125" style="26" bestFit="1" customWidth="1"/>
    <col min="15886" max="15886" width="22.5703125" style="26" bestFit="1" customWidth="1"/>
    <col min="15887" max="15887" width="19.85546875" style="26" customWidth="1"/>
    <col min="15888" max="16058" width="8.7109375" style="26"/>
    <col min="16059" max="16059" width="0" style="26" hidden="1" customWidth="1"/>
    <col min="16060" max="16060" width="1.42578125" style="26" customWidth="1"/>
    <col min="16061" max="16061" width="77.42578125" style="26" customWidth="1"/>
    <col min="16062" max="16062" width="10.42578125" style="26" bestFit="1" customWidth="1"/>
    <col min="16063" max="16106" width="0" style="26" hidden="1" customWidth="1"/>
    <col min="16107" max="16107" width="14.5703125" style="26" customWidth="1"/>
    <col min="16108" max="16111" width="0" style="26" hidden="1" customWidth="1"/>
    <col min="16112" max="16112" width="15.42578125" style="26" customWidth="1"/>
    <col min="16113" max="16113" width="16.140625" style="26" customWidth="1"/>
    <col min="16114" max="16114" width="23.140625" style="26" customWidth="1"/>
    <col min="16115" max="16115" width="18.42578125" style="26" customWidth="1"/>
    <col min="16116" max="16119" width="0" style="26" hidden="1" customWidth="1"/>
    <col min="16120" max="16120" width="14.5703125" style="26" customWidth="1"/>
    <col min="16121" max="16121" width="14.140625" style="26" customWidth="1"/>
    <col min="16122" max="16123" width="14.85546875" style="26" customWidth="1"/>
    <col min="16124" max="16124" width="0" style="26" hidden="1" customWidth="1"/>
    <col min="16125" max="16125" width="15.42578125" style="26" customWidth="1"/>
    <col min="16126" max="16136" width="14.85546875" style="26" customWidth="1"/>
    <col min="16137" max="16137" width="16.85546875" style="26" customWidth="1"/>
    <col min="16138" max="16138" width="17.42578125" style="26" customWidth="1"/>
    <col min="16139" max="16140" width="0" style="26" hidden="1" customWidth="1"/>
    <col min="16141" max="16141" width="22.42578125" style="26" bestFit="1" customWidth="1"/>
    <col min="16142" max="16142" width="22.5703125" style="26" bestFit="1" customWidth="1"/>
    <col min="16143" max="16143" width="19.85546875" style="26" customWidth="1"/>
    <col min="16144" max="16314" width="8.7109375" style="26"/>
    <col min="16315" max="16367" width="9.140625" style="26" customWidth="1"/>
    <col min="16368" max="16379" width="8.7109375" style="26"/>
    <col min="16380" max="16384" width="9.140625" style="26" customWidth="1"/>
  </cols>
  <sheetData>
    <row r="1" spans="1:16314" ht="29.25" customHeight="1" thickBot="1" x14ac:dyDescent="0.3">
      <c r="AT1" s="30"/>
      <c r="AW1" s="30"/>
      <c r="AX1" s="30"/>
    </row>
    <row r="2" spans="1:16314" s="32" customFormat="1" ht="59.45" customHeight="1" thickBot="1" x14ac:dyDescent="0.5">
      <c r="B2" s="33"/>
      <c r="C2" s="96"/>
      <c r="D2" s="167" t="s">
        <v>52</v>
      </c>
      <c r="E2" s="168"/>
      <c r="F2" s="168"/>
      <c r="G2" s="168"/>
      <c r="H2" s="168"/>
      <c r="I2" s="168"/>
      <c r="J2" s="168"/>
      <c r="K2" s="168"/>
      <c r="L2" s="168"/>
      <c r="M2" s="169"/>
      <c r="N2" s="167" t="s">
        <v>53</v>
      </c>
      <c r="O2" s="168"/>
      <c r="P2" s="168"/>
      <c r="Q2" s="168"/>
      <c r="R2" s="168"/>
      <c r="S2" s="168"/>
      <c r="T2" s="168"/>
      <c r="U2" s="168"/>
      <c r="V2" s="168"/>
      <c r="W2" s="169"/>
      <c r="X2" s="167" t="s">
        <v>54</v>
      </c>
      <c r="Y2" s="168"/>
      <c r="Z2" s="168"/>
      <c r="AA2" s="168"/>
      <c r="AB2" s="168"/>
      <c r="AC2" s="168"/>
      <c r="AD2" s="168"/>
      <c r="AE2" s="168"/>
      <c r="AF2" s="168"/>
      <c r="AG2" s="169"/>
      <c r="AH2" s="167" t="s">
        <v>55</v>
      </c>
      <c r="AI2" s="168"/>
      <c r="AJ2" s="168"/>
      <c r="AK2" s="168"/>
      <c r="AL2" s="168"/>
      <c r="AM2" s="168"/>
      <c r="AN2" s="168"/>
      <c r="AO2" s="168"/>
      <c r="AP2" s="168"/>
      <c r="AQ2" s="169"/>
      <c r="AR2" s="167">
        <v>2024</v>
      </c>
      <c r="AS2" s="168"/>
      <c r="AT2" s="168"/>
      <c r="AU2" s="169"/>
      <c r="AV2" s="170" t="s">
        <v>56</v>
      </c>
      <c r="AW2" s="171"/>
      <c r="AX2" s="172"/>
      <c r="AY2" s="158" t="s">
        <v>57</v>
      </c>
      <c r="AZ2" s="159"/>
      <c r="BA2" s="160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  <c r="CP2" s="34"/>
      <c r="CQ2" s="34"/>
      <c r="CR2" s="34"/>
      <c r="CS2" s="34"/>
      <c r="CT2" s="34"/>
      <c r="CU2" s="34"/>
      <c r="CV2" s="34"/>
      <c r="CW2" s="34"/>
      <c r="CX2" s="34"/>
      <c r="CY2" s="34"/>
      <c r="CZ2" s="34"/>
      <c r="DA2" s="34"/>
      <c r="DB2" s="34"/>
      <c r="DC2" s="34"/>
      <c r="DD2" s="34"/>
      <c r="DE2" s="34"/>
      <c r="DF2" s="34"/>
      <c r="DG2" s="34"/>
      <c r="DH2" s="34"/>
      <c r="DI2" s="34"/>
      <c r="DJ2" s="34"/>
      <c r="DK2" s="34"/>
      <c r="DL2" s="34"/>
      <c r="DM2" s="34"/>
      <c r="DN2" s="34"/>
      <c r="DO2" s="34"/>
      <c r="DP2" s="34"/>
      <c r="DQ2" s="34"/>
      <c r="DR2" s="34"/>
      <c r="DS2" s="34"/>
      <c r="DT2" s="34"/>
      <c r="DU2" s="34"/>
      <c r="DV2" s="34"/>
      <c r="DW2" s="34"/>
      <c r="DX2" s="34"/>
      <c r="DY2" s="34"/>
      <c r="DZ2" s="34"/>
      <c r="EA2" s="34"/>
      <c r="EB2" s="34"/>
      <c r="EC2" s="34"/>
      <c r="ED2" s="34"/>
      <c r="EE2" s="34"/>
      <c r="EF2" s="34"/>
      <c r="EG2" s="34"/>
      <c r="EH2" s="34"/>
      <c r="EI2" s="34"/>
      <c r="EJ2" s="34"/>
      <c r="EK2" s="34"/>
      <c r="EL2" s="34"/>
      <c r="EM2" s="34"/>
      <c r="EN2" s="34"/>
      <c r="EO2" s="34"/>
      <c r="EP2" s="34"/>
      <c r="EQ2" s="34"/>
      <c r="ER2" s="34"/>
      <c r="ES2" s="34"/>
      <c r="ET2" s="34"/>
    </row>
    <row r="3" spans="1:16314" s="35" customFormat="1" ht="14.25" customHeight="1" x14ac:dyDescent="0.3">
      <c r="B3" s="161" t="s">
        <v>58</v>
      </c>
      <c r="C3" s="164" t="s">
        <v>59</v>
      </c>
      <c r="D3" s="150" t="s">
        <v>60</v>
      </c>
      <c r="E3" s="140" t="s">
        <v>61</v>
      </c>
      <c r="F3" s="140" t="s">
        <v>62</v>
      </c>
      <c r="G3" s="140" t="s">
        <v>63</v>
      </c>
      <c r="H3" s="140" t="s">
        <v>64</v>
      </c>
      <c r="I3" s="140" t="s">
        <v>62</v>
      </c>
      <c r="J3" s="140" t="s">
        <v>65</v>
      </c>
      <c r="K3" s="140" t="s">
        <v>66</v>
      </c>
      <c r="L3" s="136" t="s">
        <v>67</v>
      </c>
      <c r="M3" s="147" t="s">
        <v>68</v>
      </c>
      <c r="N3" s="150" t="s">
        <v>69</v>
      </c>
      <c r="O3" s="140" t="s">
        <v>70</v>
      </c>
      <c r="P3" s="140" t="s">
        <v>71</v>
      </c>
      <c r="Q3" s="136" t="s">
        <v>72</v>
      </c>
      <c r="R3" s="140" t="s">
        <v>73</v>
      </c>
      <c r="S3" s="140" t="s">
        <v>74</v>
      </c>
      <c r="T3" s="140" t="s">
        <v>75</v>
      </c>
      <c r="U3" s="140" t="s">
        <v>71</v>
      </c>
      <c r="V3" s="136" t="s">
        <v>76</v>
      </c>
      <c r="W3" s="147" t="s">
        <v>77</v>
      </c>
      <c r="X3" s="150" t="s">
        <v>78</v>
      </c>
      <c r="Y3" s="140" t="s">
        <v>79</v>
      </c>
      <c r="Z3" s="140" t="s">
        <v>80</v>
      </c>
      <c r="AA3" s="136" t="s">
        <v>81</v>
      </c>
      <c r="AB3" s="140" t="s">
        <v>82</v>
      </c>
      <c r="AC3" s="153" t="s">
        <v>83</v>
      </c>
      <c r="AD3" s="140" t="s">
        <v>84</v>
      </c>
      <c r="AE3" s="140" t="s">
        <v>80</v>
      </c>
      <c r="AF3" s="136" t="s">
        <v>85</v>
      </c>
      <c r="AG3" s="147" t="s">
        <v>86</v>
      </c>
      <c r="AH3" s="150" t="s">
        <v>87</v>
      </c>
      <c r="AI3" s="140" t="s">
        <v>88</v>
      </c>
      <c r="AJ3" s="140" t="s">
        <v>89</v>
      </c>
      <c r="AK3" s="136" t="s">
        <v>90</v>
      </c>
      <c r="AL3" s="140" t="s">
        <v>91</v>
      </c>
      <c r="AM3" s="140" t="s">
        <v>92</v>
      </c>
      <c r="AN3" s="140" t="s">
        <v>93</v>
      </c>
      <c r="AO3" s="140" t="s">
        <v>89</v>
      </c>
      <c r="AP3" s="136" t="s">
        <v>94</v>
      </c>
      <c r="AQ3" s="147" t="s">
        <v>95</v>
      </c>
      <c r="AR3" s="134" t="s">
        <v>96</v>
      </c>
      <c r="AS3" s="136" t="s">
        <v>97</v>
      </c>
      <c r="AT3" s="136" t="s">
        <v>98</v>
      </c>
      <c r="AU3" s="131" t="s">
        <v>99</v>
      </c>
      <c r="AV3" s="134" t="s">
        <v>100</v>
      </c>
      <c r="AW3" s="136" t="s">
        <v>101</v>
      </c>
      <c r="AX3" s="131" t="s">
        <v>102</v>
      </c>
      <c r="AY3" s="134" t="s">
        <v>103</v>
      </c>
      <c r="AZ3" s="136" t="s">
        <v>104</v>
      </c>
      <c r="BA3" s="131" t="s">
        <v>105</v>
      </c>
      <c r="BB3" s="36"/>
      <c r="BC3" s="36"/>
      <c r="BD3" s="36"/>
      <c r="BE3" s="36"/>
      <c r="BF3" s="36"/>
      <c r="BG3" s="36"/>
      <c r="BH3" s="36"/>
      <c r="BI3" s="36"/>
      <c r="BJ3" s="36"/>
      <c r="BK3" s="36"/>
      <c r="BL3" s="36"/>
      <c r="BM3" s="36"/>
      <c r="BN3" s="36"/>
      <c r="BO3" s="36"/>
      <c r="BP3" s="36"/>
      <c r="BQ3" s="36"/>
      <c r="BR3" s="36"/>
      <c r="BS3" s="36"/>
      <c r="BT3" s="36"/>
      <c r="BU3" s="36"/>
      <c r="BV3" s="36"/>
      <c r="BW3" s="36"/>
      <c r="BX3" s="36"/>
      <c r="BY3" s="36"/>
      <c r="BZ3" s="36"/>
      <c r="CA3" s="36"/>
      <c r="CB3" s="36"/>
      <c r="CC3" s="36"/>
      <c r="CD3" s="36"/>
      <c r="CE3" s="36"/>
      <c r="CF3" s="36"/>
      <c r="CG3" s="36"/>
      <c r="CH3" s="36"/>
      <c r="CI3" s="36"/>
      <c r="CJ3" s="36"/>
      <c r="CK3" s="36"/>
      <c r="CL3" s="36"/>
      <c r="CM3" s="36"/>
      <c r="CN3" s="36"/>
      <c r="CO3" s="36"/>
      <c r="CP3" s="36"/>
      <c r="CQ3" s="36"/>
      <c r="CR3" s="36"/>
      <c r="CS3" s="36"/>
      <c r="CT3" s="36"/>
      <c r="CU3" s="36"/>
      <c r="CV3" s="36"/>
      <c r="CW3" s="36"/>
      <c r="CX3" s="36"/>
      <c r="CY3" s="36"/>
      <c r="CZ3" s="36"/>
      <c r="DA3" s="36"/>
      <c r="DB3" s="36"/>
      <c r="DC3" s="36"/>
      <c r="DD3" s="36"/>
      <c r="DE3" s="36"/>
      <c r="DF3" s="36"/>
      <c r="DG3" s="36"/>
      <c r="DH3" s="36"/>
      <c r="DI3" s="36"/>
      <c r="DJ3" s="36"/>
      <c r="DK3" s="36"/>
      <c r="DL3" s="36"/>
      <c r="DM3" s="36"/>
      <c r="DN3" s="36"/>
      <c r="DO3" s="36"/>
      <c r="DP3" s="36"/>
      <c r="DQ3" s="36"/>
      <c r="DR3" s="36"/>
      <c r="DS3" s="36"/>
      <c r="DT3" s="36"/>
      <c r="DU3" s="36"/>
      <c r="DV3" s="36"/>
      <c r="DW3" s="36"/>
      <c r="DX3" s="36"/>
      <c r="DY3" s="36"/>
      <c r="DZ3" s="36"/>
      <c r="EA3" s="36"/>
      <c r="EB3" s="36"/>
      <c r="EC3" s="36"/>
      <c r="ED3" s="36"/>
      <c r="EE3" s="36"/>
      <c r="EF3" s="36"/>
      <c r="EG3" s="36"/>
      <c r="EH3" s="36"/>
      <c r="EI3" s="36"/>
      <c r="EJ3" s="36"/>
      <c r="EK3" s="36"/>
      <c r="EL3" s="36"/>
      <c r="EM3" s="36"/>
      <c r="EN3" s="36"/>
      <c r="EO3" s="36"/>
      <c r="EP3" s="36"/>
      <c r="EQ3" s="36"/>
      <c r="ER3" s="36"/>
      <c r="ES3" s="36"/>
      <c r="ET3" s="36"/>
    </row>
    <row r="4" spans="1:16314" s="35" customFormat="1" ht="24.75" customHeight="1" x14ac:dyDescent="0.3">
      <c r="B4" s="162"/>
      <c r="C4" s="165"/>
      <c r="D4" s="151"/>
      <c r="E4" s="141"/>
      <c r="F4" s="143"/>
      <c r="G4" s="143"/>
      <c r="H4" s="143"/>
      <c r="I4" s="143"/>
      <c r="J4" s="141"/>
      <c r="K4" s="143"/>
      <c r="L4" s="145"/>
      <c r="M4" s="156"/>
      <c r="N4" s="151"/>
      <c r="O4" s="141"/>
      <c r="P4" s="143"/>
      <c r="Q4" s="145"/>
      <c r="R4" s="143"/>
      <c r="S4" s="143"/>
      <c r="T4" s="141"/>
      <c r="U4" s="143"/>
      <c r="V4" s="145"/>
      <c r="W4" s="148"/>
      <c r="X4" s="151"/>
      <c r="Y4" s="141"/>
      <c r="Z4" s="143"/>
      <c r="AA4" s="145"/>
      <c r="AB4" s="143"/>
      <c r="AC4" s="154"/>
      <c r="AD4" s="141"/>
      <c r="AE4" s="143"/>
      <c r="AF4" s="145"/>
      <c r="AG4" s="148"/>
      <c r="AH4" s="151"/>
      <c r="AI4" s="141"/>
      <c r="AJ4" s="143"/>
      <c r="AK4" s="145"/>
      <c r="AL4" s="143"/>
      <c r="AM4" s="143"/>
      <c r="AN4" s="141"/>
      <c r="AO4" s="143"/>
      <c r="AP4" s="145"/>
      <c r="AQ4" s="148"/>
      <c r="AR4" s="135"/>
      <c r="AS4" s="137"/>
      <c r="AT4" s="137"/>
      <c r="AU4" s="132"/>
      <c r="AV4" s="135"/>
      <c r="AW4" s="137"/>
      <c r="AX4" s="132"/>
      <c r="AY4" s="135"/>
      <c r="AZ4" s="137"/>
      <c r="BA4" s="132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6"/>
      <c r="BM4" s="36"/>
      <c r="BN4" s="36"/>
      <c r="BO4" s="36"/>
      <c r="BP4" s="36"/>
      <c r="BQ4" s="36"/>
      <c r="BR4" s="36"/>
      <c r="BS4" s="36"/>
      <c r="BT4" s="36"/>
      <c r="BU4" s="36"/>
      <c r="BV4" s="36"/>
      <c r="BW4" s="36"/>
      <c r="BX4" s="36"/>
      <c r="BY4" s="36"/>
      <c r="BZ4" s="36"/>
      <c r="CA4" s="36"/>
      <c r="CB4" s="36"/>
      <c r="CC4" s="36"/>
      <c r="CD4" s="36"/>
      <c r="CE4" s="36"/>
      <c r="CF4" s="36"/>
      <c r="CG4" s="36"/>
      <c r="CH4" s="36"/>
      <c r="CI4" s="36"/>
      <c r="CJ4" s="36"/>
      <c r="CK4" s="36"/>
      <c r="CL4" s="36"/>
      <c r="CM4" s="36"/>
      <c r="CN4" s="36"/>
      <c r="CO4" s="36"/>
      <c r="CP4" s="36"/>
      <c r="CQ4" s="36"/>
      <c r="CR4" s="36"/>
      <c r="CS4" s="36"/>
      <c r="CT4" s="36"/>
      <c r="CU4" s="36"/>
      <c r="CV4" s="36"/>
      <c r="CW4" s="36"/>
      <c r="CX4" s="36"/>
      <c r="CY4" s="36"/>
      <c r="CZ4" s="36"/>
      <c r="DA4" s="36"/>
      <c r="DB4" s="36"/>
      <c r="DC4" s="36"/>
      <c r="DD4" s="36"/>
      <c r="DE4" s="36"/>
      <c r="DF4" s="36"/>
      <c r="DG4" s="36"/>
      <c r="DH4" s="36"/>
      <c r="DI4" s="36"/>
      <c r="DJ4" s="36"/>
      <c r="DK4" s="36"/>
      <c r="DL4" s="36"/>
      <c r="DM4" s="36"/>
      <c r="DN4" s="36"/>
      <c r="DO4" s="36"/>
      <c r="DP4" s="36"/>
      <c r="DQ4" s="36"/>
      <c r="DR4" s="36"/>
      <c r="DS4" s="36"/>
      <c r="DT4" s="36"/>
      <c r="DU4" s="36"/>
      <c r="DV4" s="36"/>
      <c r="DW4" s="36"/>
      <c r="DX4" s="36"/>
      <c r="DY4" s="36"/>
      <c r="DZ4" s="36"/>
      <c r="EA4" s="36"/>
      <c r="EB4" s="36"/>
      <c r="EC4" s="36"/>
      <c r="ED4" s="36"/>
      <c r="EE4" s="36"/>
      <c r="EF4" s="36"/>
      <c r="EG4" s="36"/>
      <c r="EH4" s="36"/>
      <c r="EI4" s="36"/>
      <c r="EJ4" s="36"/>
      <c r="EK4" s="36"/>
      <c r="EL4" s="36"/>
      <c r="EM4" s="36"/>
      <c r="EN4" s="36"/>
      <c r="EO4" s="36"/>
      <c r="EP4" s="36"/>
      <c r="EQ4" s="36"/>
      <c r="ER4" s="36"/>
      <c r="ES4" s="36"/>
      <c r="ET4" s="36"/>
    </row>
    <row r="5" spans="1:16314" s="35" customFormat="1" ht="69.599999999999994" customHeight="1" thickBot="1" x14ac:dyDescent="0.35">
      <c r="A5" s="37"/>
      <c r="B5" s="163"/>
      <c r="C5" s="166"/>
      <c r="D5" s="152"/>
      <c r="E5" s="142"/>
      <c r="F5" s="144"/>
      <c r="G5" s="144"/>
      <c r="H5" s="144"/>
      <c r="I5" s="144"/>
      <c r="J5" s="142"/>
      <c r="K5" s="144"/>
      <c r="L5" s="146"/>
      <c r="M5" s="157"/>
      <c r="N5" s="152"/>
      <c r="O5" s="142"/>
      <c r="P5" s="144"/>
      <c r="Q5" s="146"/>
      <c r="R5" s="144"/>
      <c r="S5" s="144"/>
      <c r="T5" s="142"/>
      <c r="U5" s="144"/>
      <c r="V5" s="146"/>
      <c r="W5" s="149"/>
      <c r="X5" s="152"/>
      <c r="Y5" s="142"/>
      <c r="Z5" s="144"/>
      <c r="AA5" s="146"/>
      <c r="AB5" s="144"/>
      <c r="AC5" s="155"/>
      <c r="AD5" s="142"/>
      <c r="AE5" s="144"/>
      <c r="AF5" s="146"/>
      <c r="AG5" s="149"/>
      <c r="AH5" s="152"/>
      <c r="AI5" s="142"/>
      <c r="AJ5" s="144"/>
      <c r="AK5" s="146"/>
      <c r="AL5" s="144"/>
      <c r="AM5" s="144"/>
      <c r="AN5" s="142"/>
      <c r="AO5" s="144"/>
      <c r="AP5" s="146"/>
      <c r="AQ5" s="149"/>
      <c r="AR5" s="138"/>
      <c r="AS5" s="139"/>
      <c r="AT5" s="139"/>
      <c r="AU5" s="133"/>
      <c r="AV5" s="135"/>
      <c r="AW5" s="137"/>
      <c r="AX5" s="132"/>
      <c r="AY5" s="138"/>
      <c r="AZ5" s="139"/>
      <c r="BA5" s="133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</row>
    <row r="6" spans="1:16314" s="28" customFormat="1" ht="30.75" customHeight="1" thickBot="1" x14ac:dyDescent="0.25">
      <c r="B6" s="38" t="s">
        <v>106</v>
      </c>
      <c r="C6" s="97"/>
      <c r="D6" s="39"/>
      <c r="E6" s="31"/>
      <c r="F6" s="31"/>
      <c r="G6" s="31"/>
      <c r="H6" s="40"/>
      <c r="I6" s="31"/>
      <c r="J6" s="31"/>
      <c r="K6" s="31"/>
      <c r="L6" s="31"/>
      <c r="M6" s="41"/>
      <c r="N6" s="42"/>
      <c r="O6" s="31"/>
      <c r="P6" s="31"/>
      <c r="Q6" s="31"/>
      <c r="R6" s="40"/>
      <c r="S6" s="31"/>
      <c r="T6" s="31"/>
      <c r="U6" s="31"/>
      <c r="V6" s="31"/>
      <c r="W6" s="41"/>
      <c r="X6" s="43"/>
      <c r="Y6" s="44"/>
      <c r="Z6" s="44"/>
      <c r="AA6" s="44"/>
      <c r="AB6" s="44"/>
      <c r="AC6" s="45"/>
      <c r="AD6" s="44"/>
      <c r="AE6" s="44"/>
      <c r="AF6" s="44"/>
      <c r="AG6" s="101"/>
      <c r="AH6" s="42"/>
      <c r="AI6" s="31"/>
      <c r="AJ6" s="31"/>
      <c r="AK6" s="31"/>
      <c r="AL6" s="40"/>
      <c r="AM6" s="40"/>
      <c r="AN6" s="31"/>
      <c r="AO6" s="31"/>
      <c r="AP6" s="31"/>
      <c r="AQ6" s="71"/>
      <c r="AR6" s="46"/>
      <c r="AS6" s="47"/>
      <c r="AT6" s="47"/>
      <c r="AU6" s="102"/>
      <c r="AV6" s="48"/>
      <c r="AW6" s="49"/>
      <c r="AX6" s="104"/>
      <c r="AY6" s="50"/>
      <c r="AZ6" s="44"/>
      <c r="BA6" s="5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  <c r="CI6" s="31"/>
      <c r="CJ6" s="31"/>
      <c r="CK6" s="31"/>
      <c r="CL6" s="31"/>
      <c r="CM6" s="31"/>
      <c r="CN6" s="31"/>
      <c r="CO6" s="31"/>
      <c r="CP6" s="31"/>
      <c r="CQ6" s="31"/>
      <c r="CR6" s="31"/>
      <c r="CS6" s="31"/>
      <c r="CT6" s="31"/>
      <c r="CU6" s="31"/>
      <c r="CV6" s="31"/>
      <c r="CW6" s="31"/>
      <c r="CX6" s="31"/>
      <c r="CY6" s="31"/>
      <c r="CZ6" s="31"/>
      <c r="DA6" s="31"/>
      <c r="DB6" s="31"/>
      <c r="DC6" s="31"/>
      <c r="DD6" s="31"/>
      <c r="DE6" s="31"/>
      <c r="DF6" s="31"/>
      <c r="DG6" s="31"/>
      <c r="DH6" s="31"/>
      <c r="DI6" s="31"/>
      <c r="DJ6" s="31"/>
      <c r="DK6" s="31"/>
      <c r="DL6" s="31"/>
      <c r="DM6" s="31"/>
      <c r="DN6" s="31"/>
      <c r="DO6" s="31"/>
      <c r="DP6" s="31"/>
      <c r="DQ6" s="31"/>
      <c r="DR6" s="31"/>
      <c r="DS6" s="31"/>
      <c r="DT6" s="31"/>
      <c r="DU6" s="31"/>
      <c r="DV6" s="31"/>
      <c r="DW6" s="31"/>
      <c r="DX6" s="31"/>
      <c r="DY6" s="31"/>
      <c r="DZ6" s="31"/>
      <c r="EA6" s="31"/>
      <c r="EB6" s="31"/>
      <c r="EC6" s="31"/>
      <c r="ED6" s="31"/>
      <c r="EE6" s="31"/>
      <c r="EF6" s="31"/>
      <c r="EG6" s="31"/>
      <c r="EH6" s="31"/>
      <c r="EI6" s="31"/>
      <c r="EJ6" s="31"/>
      <c r="EK6" s="31"/>
      <c r="EL6" s="31"/>
      <c r="EM6" s="31"/>
      <c r="EN6" s="31"/>
      <c r="EO6" s="31"/>
      <c r="EP6" s="31"/>
      <c r="EQ6" s="31"/>
      <c r="ER6" s="31"/>
      <c r="ES6" s="31"/>
      <c r="ET6" s="31"/>
    </row>
    <row r="7" spans="1:16314" s="28" customFormat="1" thickBot="1" x14ac:dyDescent="0.25">
      <c r="B7" s="52" t="s">
        <v>107</v>
      </c>
      <c r="C7" s="98">
        <v>2405</v>
      </c>
      <c r="D7" s="53"/>
      <c r="E7" s="54"/>
      <c r="F7" s="54"/>
      <c r="G7" s="55">
        <f>'[14]2b. Continuity Schedule (2)'!W14</f>
        <v>4037257.5999999996</v>
      </c>
      <c r="H7" s="95">
        <f>G7</f>
        <v>4037257.5999999996</v>
      </c>
      <c r="I7" s="54"/>
      <c r="J7" s="54"/>
      <c r="K7" s="54"/>
      <c r="L7" s="55">
        <f>'[14]2b. Continuity Schedule (2)'!AA14</f>
        <v>210362.75</v>
      </c>
      <c r="M7" s="56">
        <f>L7</f>
        <v>210362.75</v>
      </c>
      <c r="N7" s="57">
        <f t="shared" ref="N7" si="0">H7</f>
        <v>4037257.5999999996</v>
      </c>
      <c r="O7" s="112">
        <v>3888586.6263248287</v>
      </c>
      <c r="P7" s="60">
        <v>1612624.6763248288</v>
      </c>
      <c r="Q7" s="60"/>
      <c r="R7" s="95">
        <f>N7+O7-P7+Q7</f>
        <v>6313219.5499999998</v>
      </c>
      <c r="S7" s="58">
        <f t="shared" ref="S7" si="1">M7</f>
        <v>210362.75</v>
      </c>
      <c r="T7" s="60">
        <v>27551.380000000005</v>
      </c>
      <c r="U7" s="60"/>
      <c r="V7" s="60"/>
      <c r="W7" s="56">
        <f>S7+T7-U7+V7</f>
        <v>237914.13</v>
      </c>
      <c r="X7" s="57">
        <f>R7</f>
        <v>6313219.5499999998</v>
      </c>
      <c r="Y7" s="112">
        <v>3263973.5597250992</v>
      </c>
      <c r="Z7" s="60">
        <v>1493321.6897250994</v>
      </c>
      <c r="AA7" s="60"/>
      <c r="AB7" s="95">
        <f>X7+Y7-Z7+AA7</f>
        <v>8083871.4199999999</v>
      </c>
      <c r="AC7" s="95">
        <f>W7</f>
        <v>237914.13</v>
      </c>
      <c r="AD7" s="60">
        <v>117579.77659972938</v>
      </c>
      <c r="AE7" s="60">
        <v>119302.98659972937</v>
      </c>
      <c r="AF7" s="60"/>
      <c r="AG7" s="56">
        <f>AC7+AD7-AE7+AF7</f>
        <v>236190.92</v>
      </c>
      <c r="AH7" s="57">
        <f>AB7</f>
        <v>8083871.4199999999</v>
      </c>
      <c r="AI7" s="112">
        <v>7205330.9339500712</v>
      </c>
      <c r="AJ7" s="60">
        <v>931311.23395007174</v>
      </c>
      <c r="AK7" s="60"/>
      <c r="AL7" s="95">
        <f>AH7+AI7-AJ7+AK7</f>
        <v>14357891.120000001</v>
      </c>
      <c r="AM7" s="95">
        <f>AG7</f>
        <v>236190.92</v>
      </c>
      <c r="AN7" s="60">
        <v>534477.79224197683</v>
      </c>
      <c r="AO7" s="60">
        <v>119040.59224197682</v>
      </c>
      <c r="AP7" s="60"/>
      <c r="AQ7" s="56">
        <f>AM7+AN7-AO7+AP7</f>
        <v>651628.12000000011</v>
      </c>
      <c r="AR7" s="59"/>
      <c r="AS7" s="60"/>
      <c r="AT7" s="61">
        <f>AL7-AR7</f>
        <v>14357891.120000001</v>
      </c>
      <c r="AU7" s="103">
        <f>AQ7-AS7</f>
        <v>651628.12000000011</v>
      </c>
      <c r="AV7" s="62">
        <f>(AL7+AT7)/2*(5.49%+5.49%+4.4%+5.2%)/4</f>
        <v>738713.49812400015</v>
      </c>
      <c r="AW7" s="63">
        <f>AU7+AV7</f>
        <v>1390341.6181240003</v>
      </c>
      <c r="AX7" s="105">
        <f>AT7+AW7</f>
        <v>15748232.738124002</v>
      </c>
      <c r="AY7" s="64" t="s">
        <v>108</v>
      </c>
      <c r="AZ7" s="107">
        <v>15009519.24</v>
      </c>
      <c r="BA7" s="108">
        <f>AZ7-SUM(AL7,AQ7)</f>
        <v>0</v>
      </c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  <c r="CI7" s="31"/>
      <c r="CJ7" s="31"/>
      <c r="CK7" s="31"/>
      <c r="CL7" s="31"/>
      <c r="CM7" s="31"/>
      <c r="CN7" s="31"/>
      <c r="CO7" s="31"/>
      <c r="CP7" s="31"/>
      <c r="CQ7" s="31"/>
      <c r="CR7" s="31"/>
      <c r="CS7" s="31"/>
      <c r="CT7" s="31"/>
      <c r="CU7" s="31"/>
      <c r="CV7" s="31"/>
      <c r="CW7" s="31"/>
      <c r="CX7" s="31"/>
      <c r="CY7" s="31"/>
      <c r="CZ7" s="31"/>
      <c r="DA7" s="31"/>
      <c r="DB7" s="31"/>
      <c r="DC7" s="31"/>
      <c r="DD7" s="31"/>
      <c r="DE7" s="31"/>
      <c r="DF7" s="31"/>
      <c r="DG7" s="31"/>
      <c r="DH7" s="31"/>
      <c r="DI7" s="31"/>
      <c r="DJ7" s="31"/>
      <c r="DK7" s="31"/>
      <c r="DL7" s="31"/>
      <c r="DM7" s="31"/>
      <c r="DN7" s="31"/>
      <c r="DO7" s="31"/>
      <c r="DP7" s="31"/>
      <c r="DQ7" s="31"/>
      <c r="DR7" s="31"/>
      <c r="DS7" s="31"/>
      <c r="DT7" s="31"/>
      <c r="DU7" s="31"/>
      <c r="DV7" s="31"/>
      <c r="DW7" s="31"/>
      <c r="DX7" s="31"/>
      <c r="DY7" s="31"/>
      <c r="DZ7" s="31"/>
      <c r="EA7" s="31"/>
      <c r="EB7" s="31"/>
      <c r="EC7" s="31"/>
      <c r="ED7" s="31"/>
      <c r="EE7" s="31"/>
      <c r="EF7" s="31"/>
      <c r="EG7" s="31"/>
      <c r="EH7" s="31"/>
      <c r="EI7" s="31"/>
      <c r="EJ7" s="31"/>
      <c r="EK7" s="31"/>
      <c r="EL7" s="31"/>
      <c r="EM7" s="31"/>
      <c r="EN7" s="31"/>
      <c r="EO7" s="31"/>
      <c r="EP7" s="31"/>
      <c r="EQ7" s="31"/>
      <c r="ER7" s="31"/>
      <c r="ES7" s="31"/>
      <c r="ET7" s="31"/>
    </row>
    <row r="8" spans="1:16314" s="28" customFormat="1" ht="15" x14ac:dyDescent="0.2">
      <c r="B8" s="65"/>
      <c r="C8" s="99"/>
      <c r="D8" s="67"/>
      <c r="E8" s="55"/>
      <c r="F8" s="55"/>
      <c r="G8" s="55"/>
      <c r="H8" s="58"/>
      <c r="I8" s="55"/>
      <c r="J8" s="55"/>
      <c r="K8" s="55"/>
      <c r="L8" s="55"/>
      <c r="M8" s="56"/>
      <c r="N8" s="57"/>
      <c r="O8" s="58"/>
      <c r="P8" s="58"/>
      <c r="Q8" s="58"/>
      <c r="R8" s="95"/>
      <c r="S8" s="95"/>
      <c r="T8" s="58"/>
      <c r="U8" s="58"/>
      <c r="V8" s="58"/>
      <c r="W8" s="56"/>
      <c r="X8" s="57"/>
      <c r="Y8" s="58"/>
      <c r="Z8" s="58"/>
      <c r="AA8" s="58"/>
      <c r="AB8" s="95"/>
      <c r="AC8" s="95"/>
      <c r="AD8" s="58"/>
      <c r="AE8" s="58"/>
      <c r="AF8" s="58"/>
      <c r="AG8" s="56"/>
      <c r="AH8" s="57"/>
      <c r="AI8" s="58"/>
      <c r="AJ8" s="58"/>
      <c r="AK8" s="58"/>
      <c r="AL8" s="95"/>
      <c r="AM8" s="95"/>
      <c r="AN8" s="58"/>
      <c r="AO8" s="58"/>
      <c r="AP8" s="58"/>
      <c r="AQ8" s="56"/>
      <c r="AR8" s="68"/>
      <c r="AS8" s="69"/>
      <c r="AT8" s="61"/>
      <c r="AU8" s="103"/>
      <c r="AV8" s="68"/>
      <c r="AW8" s="69"/>
      <c r="AX8" s="106"/>
      <c r="AY8" s="39"/>
      <c r="AZ8" s="31"/>
      <c r="BA8" s="7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  <c r="CI8" s="31"/>
      <c r="CJ8" s="31"/>
      <c r="CK8" s="31"/>
      <c r="CL8" s="31"/>
      <c r="CM8" s="31"/>
      <c r="CN8" s="31"/>
      <c r="CO8" s="31"/>
      <c r="CP8" s="31"/>
      <c r="CQ8" s="31"/>
      <c r="CR8" s="31"/>
      <c r="CS8" s="31"/>
      <c r="CT8" s="31"/>
      <c r="CU8" s="31"/>
      <c r="CV8" s="31"/>
      <c r="CW8" s="31"/>
      <c r="CX8" s="31"/>
      <c r="CY8" s="31"/>
      <c r="CZ8" s="31"/>
      <c r="DA8" s="31"/>
      <c r="DB8" s="31"/>
      <c r="DC8" s="31"/>
      <c r="DD8" s="31"/>
      <c r="DE8" s="31"/>
      <c r="DF8" s="31"/>
      <c r="DG8" s="31"/>
      <c r="DH8" s="31"/>
      <c r="DI8" s="31"/>
      <c r="DJ8" s="31"/>
      <c r="DK8" s="31"/>
      <c r="DL8" s="31"/>
      <c r="DM8" s="31"/>
      <c r="DN8" s="31"/>
      <c r="DO8" s="31"/>
      <c r="DP8" s="31"/>
      <c r="DQ8" s="31"/>
      <c r="DR8" s="31"/>
      <c r="DS8" s="31"/>
      <c r="DT8" s="31"/>
      <c r="DU8" s="31"/>
      <c r="DV8" s="31"/>
      <c r="DW8" s="31"/>
      <c r="DX8" s="31"/>
      <c r="DY8" s="31"/>
      <c r="DZ8" s="31"/>
      <c r="EA8" s="31"/>
      <c r="EB8" s="31"/>
      <c r="EC8" s="31"/>
      <c r="ED8" s="31"/>
      <c r="EE8" s="31"/>
      <c r="EF8" s="31"/>
      <c r="EG8" s="31"/>
      <c r="EH8" s="31"/>
      <c r="EI8" s="31"/>
      <c r="EJ8" s="31"/>
      <c r="EK8" s="31"/>
      <c r="EL8" s="31"/>
      <c r="EM8" s="31"/>
      <c r="EN8" s="31"/>
      <c r="EO8" s="31"/>
      <c r="EP8" s="31"/>
      <c r="EQ8" s="31"/>
      <c r="ER8" s="31"/>
      <c r="ES8" s="31"/>
      <c r="ET8" s="31"/>
    </row>
    <row r="9" spans="1:16314" s="72" customFormat="1" ht="36.75" customHeight="1" thickBot="1" x14ac:dyDescent="0.3">
      <c r="B9" s="73" t="s">
        <v>109</v>
      </c>
      <c r="C9" s="100"/>
      <c r="D9" s="74"/>
      <c r="E9" s="75"/>
      <c r="F9" s="75"/>
      <c r="G9" s="75"/>
      <c r="H9" s="76"/>
      <c r="I9" s="75"/>
      <c r="J9" s="75"/>
      <c r="K9" s="75"/>
      <c r="L9" s="75"/>
      <c r="M9" s="77"/>
      <c r="N9" s="78"/>
      <c r="O9" s="76"/>
      <c r="P9" s="76"/>
      <c r="Q9" s="76"/>
      <c r="R9" s="76"/>
      <c r="S9" s="76"/>
      <c r="T9" s="76"/>
      <c r="U9" s="76"/>
      <c r="V9" s="76"/>
      <c r="W9" s="77"/>
      <c r="X9" s="78"/>
      <c r="Y9" s="76"/>
      <c r="Z9" s="76"/>
      <c r="AA9" s="76"/>
      <c r="AB9" s="76"/>
      <c r="AC9" s="76"/>
      <c r="AD9" s="76"/>
      <c r="AE9" s="76"/>
      <c r="AF9" s="76"/>
      <c r="AG9" s="77"/>
      <c r="AH9" s="78"/>
      <c r="AI9" s="76"/>
      <c r="AJ9" s="76"/>
      <c r="AK9" s="76"/>
      <c r="AL9" s="76"/>
      <c r="AM9" s="76"/>
      <c r="AN9" s="76"/>
      <c r="AO9" s="76"/>
      <c r="AP9" s="76"/>
      <c r="AQ9" s="77"/>
      <c r="AR9" s="79"/>
      <c r="AS9" s="80"/>
      <c r="AT9" s="109">
        <f t="shared" ref="AT9:AU9" si="2">AT7</f>
        <v>14357891.120000001</v>
      </c>
      <c r="AU9" s="110">
        <f t="shared" si="2"/>
        <v>651628.12000000011</v>
      </c>
      <c r="AV9" s="111">
        <f>AV7</f>
        <v>738713.49812400015</v>
      </c>
      <c r="AW9" s="109">
        <f>AW7</f>
        <v>1390341.6181240003</v>
      </c>
      <c r="AX9" s="110">
        <f>AX7</f>
        <v>15748232.738124002</v>
      </c>
      <c r="AY9" s="81"/>
      <c r="AZ9" s="82"/>
      <c r="BA9" s="83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  <c r="CP9" s="84"/>
      <c r="CQ9" s="84"/>
      <c r="CR9" s="84"/>
      <c r="CS9" s="84"/>
      <c r="CT9" s="84"/>
      <c r="CU9" s="84"/>
      <c r="CV9" s="84"/>
      <c r="CW9" s="84"/>
      <c r="CX9" s="84"/>
      <c r="CY9" s="84"/>
      <c r="CZ9" s="84"/>
      <c r="DA9" s="84"/>
      <c r="DB9" s="84"/>
      <c r="DC9" s="84"/>
      <c r="DD9" s="84"/>
      <c r="DE9" s="84"/>
      <c r="DF9" s="84"/>
      <c r="DG9" s="84"/>
      <c r="DH9" s="84"/>
      <c r="DI9" s="84"/>
      <c r="DJ9" s="84"/>
      <c r="DK9" s="84"/>
      <c r="DL9" s="84"/>
      <c r="DM9" s="84"/>
      <c r="DN9" s="84"/>
      <c r="DO9" s="84"/>
      <c r="DP9" s="84"/>
      <c r="DQ9" s="84"/>
      <c r="DR9" s="84"/>
      <c r="DS9" s="84"/>
      <c r="DT9" s="84"/>
      <c r="DU9" s="84"/>
      <c r="DV9" s="84"/>
      <c r="DW9" s="84"/>
      <c r="DX9" s="84"/>
      <c r="DY9" s="84"/>
      <c r="DZ9" s="84"/>
      <c r="EA9" s="84"/>
      <c r="EB9" s="84"/>
      <c r="EC9" s="84"/>
      <c r="ED9" s="84"/>
      <c r="EE9" s="84"/>
      <c r="EF9" s="84"/>
      <c r="EG9" s="84"/>
      <c r="EH9" s="84"/>
      <c r="EI9" s="84"/>
      <c r="EJ9" s="84"/>
      <c r="EK9" s="84"/>
      <c r="EL9" s="84"/>
      <c r="EM9" s="84"/>
      <c r="EN9" s="84"/>
      <c r="EO9" s="84"/>
      <c r="EP9" s="84"/>
      <c r="EQ9" s="84"/>
      <c r="ER9" s="84"/>
      <c r="ES9" s="84"/>
      <c r="ET9" s="84"/>
    </row>
    <row r="10" spans="1:16314" s="31" customFormat="1" x14ac:dyDescent="0.25">
      <c r="A10" s="85"/>
      <c r="B10" s="86"/>
      <c r="C10" s="66"/>
      <c r="D10" s="55"/>
      <c r="E10" s="55"/>
      <c r="F10" s="55"/>
      <c r="G10" s="55"/>
      <c r="H10" s="58"/>
      <c r="I10" s="55"/>
      <c r="J10" s="55"/>
      <c r="K10" s="55"/>
      <c r="L10" s="55"/>
      <c r="M10" s="58"/>
      <c r="N10" s="58"/>
      <c r="O10" s="58"/>
      <c r="P10" s="58"/>
      <c r="Q10" s="58"/>
      <c r="R10" s="58"/>
      <c r="S10" s="58"/>
      <c r="T10" s="58"/>
      <c r="U10" s="58"/>
      <c r="V10" s="58"/>
      <c r="W10" s="58"/>
      <c r="X10" s="58"/>
      <c r="Y10" s="58"/>
      <c r="Z10" s="58"/>
      <c r="AA10" s="58"/>
      <c r="AB10" s="58"/>
      <c r="AC10" s="58"/>
      <c r="AD10" s="58"/>
      <c r="AE10" s="58"/>
      <c r="AF10" s="58"/>
      <c r="AG10" s="58"/>
      <c r="AH10" s="58"/>
      <c r="AI10" s="58"/>
      <c r="AJ10" s="58"/>
      <c r="AK10" s="58"/>
      <c r="AL10" s="58"/>
      <c r="AM10" s="58"/>
      <c r="AN10" s="58"/>
      <c r="AO10" s="58"/>
      <c r="AP10" s="58"/>
      <c r="AQ10" s="58"/>
      <c r="AR10" s="70"/>
      <c r="AS10" s="70"/>
      <c r="AT10" s="70"/>
      <c r="AU10" s="70"/>
      <c r="AV10" s="70"/>
      <c r="AW10" s="70"/>
      <c r="AX10" s="70"/>
      <c r="EU10" s="85"/>
      <c r="EV10" s="85"/>
      <c r="EW10" s="85"/>
      <c r="EX10" s="85"/>
      <c r="EY10" s="85"/>
      <c r="EZ10" s="85"/>
      <c r="FA10" s="85"/>
      <c r="FB10" s="85"/>
      <c r="FC10" s="85"/>
      <c r="FD10" s="85"/>
      <c r="FE10" s="85"/>
      <c r="FF10" s="85"/>
      <c r="FG10" s="85"/>
      <c r="FH10" s="85"/>
      <c r="FI10" s="85"/>
      <c r="FJ10" s="85"/>
      <c r="FK10" s="85"/>
      <c r="FL10" s="85"/>
      <c r="FM10" s="85"/>
      <c r="FN10" s="85"/>
      <c r="FO10" s="85"/>
      <c r="FP10" s="85"/>
      <c r="FQ10" s="85"/>
      <c r="FR10" s="85"/>
      <c r="FS10" s="85"/>
      <c r="FT10" s="85"/>
      <c r="FU10" s="85"/>
      <c r="FV10" s="85"/>
      <c r="FW10" s="85"/>
      <c r="FX10" s="85"/>
      <c r="FY10" s="85"/>
      <c r="FZ10" s="85"/>
      <c r="GA10" s="85"/>
      <c r="GB10" s="85"/>
      <c r="GC10" s="85"/>
      <c r="GD10" s="85"/>
      <c r="GE10" s="85"/>
      <c r="GF10" s="85"/>
      <c r="GG10" s="85"/>
      <c r="GH10" s="85"/>
      <c r="GI10" s="85"/>
      <c r="GJ10" s="85"/>
      <c r="GK10" s="85"/>
      <c r="GL10" s="85"/>
      <c r="GM10" s="85"/>
      <c r="GN10" s="85"/>
      <c r="GO10" s="85"/>
      <c r="GP10" s="85"/>
      <c r="GQ10" s="85"/>
      <c r="GR10" s="85"/>
      <c r="GS10" s="85"/>
      <c r="GT10" s="85"/>
      <c r="GU10" s="85"/>
      <c r="GV10" s="85"/>
      <c r="GW10" s="85"/>
      <c r="GX10" s="85"/>
      <c r="GY10" s="85"/>
      <c r="GZ10" s="85"/>
      <c r="HA10" s="85"/>
      <c r="HB10" s="85"/>
      <c r="HC10" s="85"/>
      <c r="HD10" s="85"/>
      <c r="HE10" s="85"/>
      <c r="HF10" s="85"/>
      <c r="HG10" s="85"/>
      <c r="HH10" s="85"/>
      <c r="HI10" s="85"/>
      <c r="HJ10" s="85"/>
      <c r="HK10" s="85"/>
      <c r="HL10" s="85"/>
      <c r="HM10" s="85"/>
      <c r="HN10" s="85"/>
      <c r="HO10" s="85"/>
      <c r="HP10" s="85"/>
      <c r="HQ10" s="85"/>
      <c r="HR10" s="85"/>
      <c r="HS10" s="85"/>
      <c r="HT10" s="85"/>
      <c r="HU10" s="85"/>
      <c r="HV10" s="85"/>
      <c r="HW10" s="85"/>
      <c r="HX10" s="85"/>
      <c r="HY10" s="85"/>
      <c r="HZ10" s="85"/>
      <c r="IA10" s="85"/>
      <c r="IB10" s="85"/>
      <c r="IC10" s="85"/>
      <c r="ID10" s="85"/>
      <c r="IE10" s="85"/>
      <c r="IF10" s="85"/>
      <c r="IG10" s="85"/>
      <c r="IH10" s="85"/>
      <c r="II10" s="85"/>
      <c r="IJ10" s="85"/>
      <c r="IK10" s="85"/>
      <c r="IL10" s="85"/>
      <c r="IM10" s="85"/>
      <c r="IN10" s="85"/>
      <c r="IO10" s="85"/>
      <c r="IP10" s="85"/>
      <c r="IQ10" s="85"/>
      <c r="IR10" s="85"/>
      <c r="IS10" s="85"/>
      <c r="IT10" s="85"/>
      <c r="IU10" s="85"/>
      <c r="IV10" s="85"/>
      <c r="IW10" s="85"/>
      <c r="IX10" s="85"/>
      <c r="IY10" s="85"/>
      <c r="IZ10" s="85"/>
      <c r="JA10" s="85"/>
      <c r="JB10" s="85"/>
      <c r="JC10" s="85"/>
      <c r="JD10" s="85"/>
      <c r="JE10" s="85"/>
      <c r="JF10" s="85"/>
      <c r="JG10" s="85"/>
      <c r="JH10" s="85"/>
      <c r="JI10" s="85"/>
      <c r="JJ10" s="85"/>
      <c r="JK10" s="85"/>
      <c r="JL10" s="85"/>
      <c r="JM10" s="85"/>
      <c r="JN10" s="85"/>
      <c r="JO10" s="85"/>
      <c r="JP10" s="85"/>
      <c r="JQ10" s="85"/>
      <c r="JR10" s="85"/>
      <c r="JS10" s="85"/>
      <c r="JT10" s="85"/>
      <c r="JU10" s="85"/>
      <c r="JV10" s="85"/>
      <c r="JW10" s="85"/>
      <c r="JX10" s="85"/>
      <c r="JY10" s="85"/>
      <c r="JZ10" s="85"/>
      <c r="KA10" s="85"/>
      <c r="KB10" s="85"/>
      <c r="KC10" s="85"/>
      <c r="KD10" s="85"/>
      <c r="KE10" s="85"/>
      <c r="KF10" s="85"/>
      <c r="KG10" s="85"/>
      <c r="KH10" s="85"/>
      <c r="KI10" s="85"/>
      <c r="KJ10" s="85"/>
      <c r="KK10" s="85"/>
      <c r="KL10" s="85"/>
      <c r="KM10" s="85"/>
      <c r="KN10" s="85"/>
      <c r="KO10" s="85"/>
      <c r="KP10" s="85"/>
      <c r="KQ10" s="85"/>
      <c r="KR10" s="85"/>
      <c r="KS10" s="85"/>
      <c r="KT10" s="85"/>
      <c r="KU10" s="85"/>
      <c r="KV10" s="85"/>
      <c r="KW10" s="85"/>
      <c r="KX10" s="85"/>
      <c r="KY10" s="85"/>
      <c r="KZ10" s="85"/>
      <c r="LA10" s="85"/>
      <c r="LB10" s="85"/>
      <c r="LC10" s="85"/>
      <c r="LD10" s="85"/>
      <c r="LE10" s="85"/>
      <c r="LF10" s="85"/>
      <c r="LG10" s="85"/>
      <c r="LH10" s="85"/>
      <c r="LI10" s="85"/>
      <c r="LJ10" s="85"/>
      <c r="LK10" s="85"/>
      <c r="LL10" s="85"/>
      <c r="LM10" s="85"/>
      <c r="LN10" s="85"/>
      <c r="LO10" s="85"/>
      <c r="LP10" s="85"/>
      <c r="LQ10" s="85"/>
      <c r="LR10" s="85"/>
      <c r="LS10" s="85"/>
      <c r="LT10" s="85"/>
      <c r="LU10" s="85"/>
      <c r="LV10" s="85"/>
      <c r="LW10" s="85"/>
      <c r="LX10" s="85"/>
      <c r="LY10" s="85"/>
      <c r="LZ10" s="85"/>
      <c r="MA10" s="85"/>
      <c r="MB10" s="85"/>
      <c r="MC10" s="85"/>
      <c r="MD10" s="85"/>
      <c r="ME10" s="85"/>
      <c r="MF10" s="85"/>
      <c r="MG10" s="85"/>
      <c r="MH10" s="85"/>
      <c r="MI10" s="85"/>
      <c r="MJ10" s="85"/>
      <c r="MK10" s="85"/>
      <c r="ML10" s="85"/>
      <c r="MM10" s="85"/>
      <c r="MN10" s="85"/>
      <c r="MO10" s="85"/>
      <c r="MP10" s="85"/>
      <c r="MQ10" s="85"/>
      <c r="MR10" s="85"/>
      <c r="MS10" s="85"/>
      <c r="MT10" s="85"/>
      <c r="MU10" s="85"/>
      <c r="MV10" s="85"/>
      <c r="MW10" s="85"/>
      <c r="MX10" s="85"/>
      <c r="MY10" s="85"/>
      <c r="MZ10" s="85"/>
      <c r="NA10" s="85"/>
      <c r="NB10" s="85"/>
      <c r="NC10" s="85"/>
      <c r="ND10" s="85"/>
      <c r="NE10" s="85"/>
      <c r="NF10" s="85"/>
      <c r="NG10" s="85"/>
      <c r="NH10" s="85"/>
      <c r="NI10" s="85"/>
      <c r="NJ10" s="85"/>
      <c r="NK10" s="85"/>
      <c r="NL10" s="85"/>
      <c r="NM10" s="85"/>
      <c r="NN10" s="85"/>
      <c r="NO10" s="85"/>
      <c r="NP10" s="85"/>
      <c r="NQ10" s="85"/>
      <c r="NR10" s="85"/>
      <c r="NS10" s="85"/>
      <c r="NT10" s="85"/>
      <c r="NU10" s="85"/>
      <c r="NV10" s="85"/>
      <c r="NW10" s="85"/>
      <c r="NX10" s="85"/>
      <c r="NY10" s="85"/>
      <c r="NZ10" s="85"/>
      <c r="OA10" s="85"/>
      <c r="OB10" s="85"/>
      <c r="OC10" s="85"/>
      <c r="OD10" s="85"/>
      <c r="OE10" s="85"/>
      <c r="OF10" s="85"/>
      <c r="OG10" s="85"/>
      <c r="OH10" s="85"/>
      <c r="OI10" s="85"/>
      <c r="OJ10" s="85"/>
      <c r="OK10" s="85"/>
      <c r="OL10" s="85"/>
      <c r="OM10" s="85"/>
      <c r="ON10" s="85"/>
      <c r="OO10" s="85"/>
      <c r="OP10" s="85"/>
      <c r="OQ10" s="85"/>
      <c r="OR10" s="85"/>
      <c r="OS10" s="85"/>
      <c r="OT10" s="85"/>
      <c r="OU10" s="85"/>
      <c r="OV10" s="85"/>
      <c r="OW10" s="85"/>
      <c r="OX10" s="85"/>
      <c r="OY10" s="85"/>
      <c r="OZ10" s="85"/>
      <c r="PA10" s="85"/>
      <c r="PB10" s="85"/>
      <c r="PC10" s="85"/>
      <c r="PD10" s="85"/>
      <c r="PE10" s="85"/>
      <c r="PF10" s="85"/>
      <c r="PG10" s="85"/>
      <c r="PH10" s="85"/>
      <c r="PI10" s="85"/>
      <c r="PJ10" s="85"/>
      <c r="PK10" s="85"/>
      <c r="PL10" s="85"/>
      <c r="PM10" s="85"/>
      <c r="PN10" s="85"/>
      <c r="PO10" s="85"/>
      <c r="PP10" s="85"/>
      <c r="PQ10" s="85"/>
      <c r="PR10" s="85"/>
      <c r="PS10" s="85"/>
      <c r="PT10" s="85"/>
      <c r="PU10" s="85"/>
      <c r="PV10" s="85"/>
      <c r="PW10" s="85"/>
      <c r="PX10" s="85"/>
      <c r="PY10" s="85"/>
      <c r="PZ10" s="85"/>
      <c r="QA10" s="85"/>
      <c r="QB10" s="85"/>
      <c r="QC10" s="85"/>
      <c r="QD10" s="85"/>
      <c r="QE10" s="85"/>
      <c r="QF10" s="85"/>
      <c r="QG10" s="85"/>
      <c r="QH10" s="85"/>
      <c r="QI10" s="85"/>
      <c r="QJ10" s="85"/>
      <c r="QK10" s="85"/>
      <c r="QL10" s="85"/>
      <c r="QM10" s="85"/>
      <c r="QN10" s="85"/>
      <c r="QO10" s="85"/>
      <c r="QP10" s="85"/>
      <c r="QQ10" s="85"/>
      <c r="QR10" s="85"/>
      <c r="QS10" s="85"/>
      <c r="QT10" s="85"/>
      <c r="QU10" s="85"/>
      <c r="QV10" s="85"/>
      <c r="QW10" s="85"/>
      <c r="QX10" s="85"/>
      <c r="QY10" s="85"/>
      <c r="QZ10" s="85"/>
      <c r="RA10" s="85"/>
      <c r="RB10" s="85"/>
      <c r="RC10" s="85"/>
      <c r="RD10" s="85"/>
      <c r="RE10" s="85"/>
      <c r="RF10" s="85"/>
      <c r="RG10" s="85"/>
      <c r="RH10" s="85"/>
      <c r="RI10" s="85"/>
      <c r="RJ10" s="85"/>
      <c r="RK10" s="85"/>
      <c r="RL10" s="85"/>
      <c r="RM10" s="85"/>
      <c r="RN10" s="85"/>
      <c r="RO10" s="85"/>
      <c r="RP10" s="85"/>
      <c r="RQ10" s="85"/>
      <c r="RR10" s="85"/>
      <c r="RS10" s="85"/>
      <c r="RT10" s="85"/>
      <c r="RU10" s="85"/>
      <c r="RV10" s="85"/>
      <c r="RW10" s="85"/>
      <c r="RX10" s="85"/>
      <c r="RY10" s="85"/>
      <c r="RZ10" s="85"/>
      <c r="SA10" s="85"/>
      <c r="SB10" s="85"/>
      <c r="SC10" s="85"/>
      <c r="SD10" s="85"/>
      <c r="SE10" s="85"/>
      <c r="SF10" s="85"/>
      <c r="SG10" s="85"/>
      <c r="SH10" s="85"/>
      <c r="SI10" s="85"/>
      <c r="SJ10" s="85"/>
      <c r="SK10" s="85"/>
      <c r="SL10" s="85"/>
      <c r="SM10" s="85"/>
      <c r="SN10" s="85"/>
      <c r="SO10" s="85"/>
      <c r="SP10" s="85"/>
      <c r="SQ10" s="85"/>
      <c r="SR10" s="85"/>
      <c r="SS10" s="85"/>
      <c r="ST10" s="85"/>
      <c r="SU10" s="85"/>
      <c r="SV10" s="85"/>
      <c r="SW10" s="85"/>
      <c r="SX10" s="85"/>
      <c r="SY10" s="85"/>
      <c r="SZ10" s="85"/>
      <c r="TA10" s="85"/>
      <c r="TB10" s="85"/>
      <c r="TC10" s="85"/>
      <c r="TD10" s="85"/>
      <c r="TE10" s="85"/>
      <c r="TF10" s="85"/>
      <c r="TG10" s="85"/>
      <c r="TH10" s="85"/>
      <c r="TI10" s="85"/>
      <c r="TJ10" s="85"/>
      <c r="TK10" s="85"/>
      <c r="TL10" s="85"/>
      <c r="TM10" s="85"/>
      <c r="TN10" s="85"/>
      <c r="TO10" s="85"/>
      <c r="TP10" s="85"/>
      <c r="TQ10" s="85"/>
      <c r="TR10" s="85"/>
      <c r="TS10" s="85"/>
      <c r="TT10" s="85"/>
      <c r="TU10" s="85"/>
      <c r="TV10" s="85"/>
      <c r="TW10" s="85"/>
      <c r="TX10" s="85"/>
      <c r="TY10" s="85"/>
      <c r="TZ10" s="85"/>
      <c r="UA10" s="85"/>
      <c r="UB10" s="85"/>
      <c r="UC10" s="85"/>
      <c r="UD10" s="85"/>
      <c r="UE10" s="85"/>
      <c r="UF10" s="85"/>
      <c r="UG10" s="85"/>
      <c r="UH10" s="85"/>
      <c r="UI10" s="85"/>
      <c r="UJ10" s="85"/>
      <c r="UK10" s="85"/>
      <c r="UL10" s="85"/>
      <c r="UM10" s="85"/>
      <c r="UN10" s="85"/>
      <c r="UO10" s="85"/>
      <c r="UP10" s="85"/>
      <c r="UQ10" s="85"/>
      <c r="UR10" s="85"/>
      <c r="US10" s="85"/>
      <c r="UT10" s="85"/>
      <c r="UU10" s="85"/>
      <c r="UV10" s="85"/>
      <c r="UW10" s="85"/>
      <c r="UX10" s="85"/>
      <c r="UY10" s="85"/>
      <c r="UZ10" s="85"/>
      <c r="VA10" s="85"/>
      <c r="VB10" s="85"/>
      <c r="VC10" s="85"/>
      <c r="VD10" s="85"/>
      <c r="VE10" s="85"/>
      <c r="VF10" s="85"/>
      <c r="VG10" s="85"/>
      <c r="VH10" s="85"/>
      <c r="VI10" s="85"/>
      <c r="VJ10" s="85"/>
      <c r="VK10" s="85"/>
      <c r="VL10" s="85"/>
      <c r="VM10" s="85"/>
      <c r="VN10" s="85"/>
      <c r="VO10" s="85"/>
      <c r="VP10" s="85"/>
      <c r="VQ10" s="85"/>
      <c r="VR10" s="85"/>
      <c r="VS10" s="85"/>
      <c r="VT10" s="85"/>
      <c r="VU10" s="85"/>
      <c r="VV10" s="85"/>
      <c r="VW10" s="85"/>
      <c r="VX10" s="85"/>
      <c r="VY10" s="85"/>
      <c r="VZ10" s="85"/>
      <c r="WA10" s="85"/>
      <c r="WB10" s="85"/>
      <c r="WC10" s="85"/>
      <c r="WD10" s="85"/>
      <c r="WE10" s="85"/>
      <c r="WF10" s="85"/>
      <c r="WG10" s="85"/>
      <c r="WH10" s="85"/>
      <c r="WI10" s="85"/>
      <c r="WJ10" s="85"/>
      <c r="WK10" s="85"/>
      <c r="WL10" s="85"/>
      <c r="WM10" s="85"/>
      <c r="WN10" s="85"/>
      <c r="WO10" s="85"/>
      <c r="WP10" s="85"/>
      <c r="WQ10" s="85"/>
      <c r="WR10" s="85"/>
      <c r="WS10" s="85"/>
      <c r="WT10" s="85"/>
      <c r="WU10" s="85"/>
      <c r="WV10" s="85"/>
      <c r="WW10" s="85"/>
      <c r="WX10" s="85"/>
      <c r="WY10" s="85"/>
      <c r="WZ10" s="85"/>
      <c r="XA10" s="85"/>
      <c r="XB10" s="85"/>
      <c r="XC10" s="85"/>
      <c r="XD10" s="85"/>
      <c r="XE10" s="85"/>
      <c r="XF10" s="85"/>
      <c r="XG10" s="85"/>
      <c r="XH10" s="85"/>
      <c r="XI10" s="85"/>
      <c r="XJ10" s="85"/>
      <c r="XK10" s="85"/>
      <c r="XL10" s="85"/>
      <c r="XM10" s="85"/>
      <c r="XN10" s="85"/>
      <c r="XO10" s="85"/>
      <c r="XP10" s="85"/>
      <c r="XQ10" s="85"/>
      <c r="XR10" s="85"/>
      <c r="XS10" s="85"/>
      <c r="XT10" s="85"/>
      <c r="XU10" s="85"/>
      <c r="XV10" s="85"/>
      <c r="XW10" s="85"/>
      <c r="XX10" s="85"/>
      <c r="XY10" s="85"/>
      <c r="XZ10" s="85"/>
      <c r="YA10" s="85"/>
      <c r="YB10" s="85"/>
      <c r="YC10" s="85"/>
      <c r="YD10" s="85"/>
      <c r="YE10" s="85"/>
      <c r="YF10" s="85"/>
      <c r="YG10" s="85"/>
      <c r="YH10" s="85"/>
      <c r="YI10" s="85"/>
      <c r="YJ10" s="85"/>
      <c r="YK10" s="85"/>
      <c r="YL10" s="85"/>
      <c r="YM10" s="85"/>
      <c r="YN10" s="85"/>
      <c r="YO10" s="85"/>
      <c r="YP10" s="85"/>
      <c r="YQ10" s="85"/>
      <c r="YR10" s="85"/>
      <c r="YS10" s="85"/>
      <c r="YT10" s="85"/>
      <c r="YU10" s="85"/>
      <c r="YV10" s="85"/>
      <c r="YW10" s="85"/>
      <c r="YX10" s="85"/>
      <c r="YY10" s="85"/>
      <c r="YZ10" s="85"/>
      <c r="ZA10" s="85"/>
      <c r="ZB10" s="85"/>
      <c r="ZC10" s="85"/>
      <c r="ZD10" s="85"/>
      <c r="ZE10" s="85"/>
      <c r="ZF10" s="85"/>
      <c r="ZG10" s="85"/>
      <c r="ZH10" s="85"/>
      <c r="ZI10" s="85"/>
      <c r="ZJ10" s="85"/>
      <c r="ZK10" s="85"/>
      <c r="ZL10" s="85"/>
      <c r="ZM10" s="85"/>
      <c r="ZN10" s="85"/>
      <c r="ZO10" s="85"/>
      <c r="ZP10" s="85"/>
      <c r="ZQ10" s="85"/>
      <c r="ZR10" s="85"/>
      <c r="ZS10" s="85"/>
      <c r="ZT10" s="85"/>
      <c r="ZU10" s="85"/>
      <c r="ZV10" s="85"/>
      <c r="ZW10" s="85"/>
      <c r="ZX10" s="85"/>
      <c r="ZY10" s="85"/>
      <c r="ZZ10" s="85"/>
      <c r="AAA10" s="85"/>
      <c r="AAB10" s="85"/>
      <c r="AAC10" s="85"/>
      <c r="AAD10" s="85"/>
      <c r="AAE10" s="85"/>
      <c r="AAF10" s="85"/>
      <c r="AAG10" s="85"/>
      <c r="AAH10" s="85"/>
      <c r="AAI10" s="85"/>
      <c r="AAJ10" s="85"/>
      <c r="AAK10" s="85"/>
      <c r="AAL10" s="85"/>
      <c r="AAM10" s="85"/>
      <c r="AAN10" s="85"/>
      <c r="AAO10" s="85"/>
      <c r="AAP10" s="85"/>
      <c r="AAQ10" s="85"/>
      <c r="AAR10" s="85"/>
      <c r="AAS10" s="85"/>
      <c r="AAT10" s="85"/>
      <c r="AAU10" s="85"/>
      <c r="AAV10" s="85"/>
      <c r="AAW10" s="85"/>
      <c r="AAX10" s="85"/>
      <c r="AAY10" s="85"/>
      <c r="AAZ10" s="85"/>
      <c r="ABA10" s="85"/>
      <c r="ABB10" s="85"/>
      <c r="ABC10" s="85"/>
      <c r="ABD10" s="85"/>
      <c r="ABE10" s="85"/>
      <c r="ABF10" s="85"/>
      <c r="ABG10" s="85"/>
      <c r="ABH10" s="85"/>
      <c r="ABI10" s="85"/>
      <c r="ABJ10" s="85"/>
      <c r="ABK10" s="85"/>
      <c r="ABL10" s="85"/>
      <c r="ABM10" s="85"/>
      <c r="ABN10" s="85"/>
      <c r="ABO10" s="85"/>
      <c r="ABP10" s="85"/>
      <c r="ABQ10" s="85"/>
      <c r="ABR10" s="85"/>
      <c r="ABS10" s="85"/>
      <c r="ABT10" s="85"/>
      <c r="ABU10" s="85"/>
      <c r="ABV10" s="85"/>
      <c r="ABW10" s="85"/>
      <c r="ABX10" s="85"/>
      <c r="ABY10" s="85"/>
      <c r="ABZ10" s="85"/>
      <c r="ACA10" s="85"/>
      <c r="ACB10" s="85"/>
      <c r="ACC10" s="85"/>
      <c r="ACD10" s="85"/>
      <c r="ACE10" s="85"/>
      <c r="ACF10" s="85"/>
      <c r="ACG10" s="85"/>
      <c r="ACH10" s="85"/>
      <c r="ACI10" s="85"/>
      <c r="ACJ10" s="85"/>
      <c r="ACK10" s="85"/>
      <c r="ACL10" s="85"/>
      <c r="ACM10" s="85"/>
      <c r="ACN10" s="85"/>
      <c r="ACO10" s="85"/>
      <c r="ACP10" s="85"/>
      <c r="ACQ10" s="85"/>
      <c r="ACR10" s="85"/>
      <c r="ACS10" s="85"/>
      <c r="ACT10" s="85"/>
      <c r="ACU10" s="85"/>
      <c r="ACV10" s="85"/>
      <c r="ACW10" s="85"/>
      <c r="ACX10" s="85"/>
      <c r="ACY10" s="85"/>
      <c r="ACZ10" s="85"/>
      <c r="ADA10" s="85"/>
      <c r="ADB10" s="85"/>
      <c r="ADC10" s="85"/>
      <c r="ADD10" s="85"/>
      <c r="ADE10" s="85"/>
      <c r="ADF10" s="85"/>
      <c r="ADG10" s="85"/>
      <c r="ADH10" s="85"/>
      <c r="ADI10" s="85"/>
      <c r="ADJ10" s="85"/>
      <c r="ADK10" s="85"/>
      <c r="ADL10" s="85"/>
      <c r="ADM10" s="85"/>
      <c r="ADN10" s="85"/>
      <c r="ADO10" s="85"/>
      <c r="ADP10" s="85"/>
      <c r="ADQ10" s="85"/>
      <c r="ADR10" s="85"/>
      <c r="ADS10" s="85"/>
      <c r="ADT10" s="85"/>
      <c r="ADU10" s="85"/>
      <c r="ADV10" s="85"/>
      <c r="ADW10" s="85"/>
      <c r="ADX10" s="85"/>
      <c r="ADY10" s="85"/>
      <c r="ADZ10" s="85"/>
      <c r="AEA10" s="85"/>
      <c r="AEB10" s="85"/>
      <c r="AEC10" s="85"/>
      <c r="AED10" s="85"/>
      <c r="AEE10" s="85"/>
      <c r="AEF10" s="85"/>
      <c r="AEG10" s="85"/>
      <c r="AEH10" s="85"/>
      <c r="AEI10" s="85"/>
      <c r="AEJ10" s="85"/>
      <c r="AEK10" s="85"/>
      <c r="AEL10" s="85"/>
      <c r="AEM10" s="85"/>
      <c r="AEN10" s="85"/>
      <c r="AEO10" s="85"/>
      <c r="AEP10" s="85"/>
      <c r="AEQ10" s="85"/>
      <c r="AER10" s="85"/>
      <c r="AES10" s="85"/>
      <c r="AET10" s="85"/>
      <c r="AEU10" s="85"/>
      <c r="AEV10" s="85"/>
      <c r="AEW10" s="85"/>
      <c r="AEX10" s="85"/>
      <c r="AEY10" s="85"/>
      <c r="AEZ10" s="85"/>
      <c r="AFA10" s="85"/>
      <c r="AFB10" s="85"/>
      <c r="AFC10" s="85"/>
      <c r="AFD10" s="85"/>
      <c r="AFE10" s="85"/>
      <c r="AFF10" s="85"/>
      <c r="AFG10" s="85"/>
      <c r="AFH10" s="85"/>
      <c r="AFI10" s="85"/>
      <c r="AFJ10" s="85"/>
      <c r="AFK10" s="85"/>
      <c r="AFL10" s="85"/>
      <c r="AFM10" s="85"/>
      <c r="AFN10" s="85"/>
      <c r="AFO10" s="85"/>
      <c r="AFP10" s="85"/>
      <c r="AFQ10" s="85"/>
      <c r="AFR10" s="85"/>
      <c r="AFS10" s="85"/>
      <c r="AFT10" s="85"/>
      <c r="AFU10" s="85"/>
      <c r="AFV10" s="85"/>
      <c r="AFW10" s="85"/>
      <c r="AFX10" s="85"/>
      <c r="AFY10" s="85"/>
      <c r="AFZ10" s="85"/>
      <c r="AGA10" s="85"/>
      <c r="AGB10" s="85"/>
      <c r="AGC10" s="85"/>
      <c r="AGD10" s="85"/>
      <c r="AGE10" s="85"/>
      <c r="AGF10" s="85"/>
      <c r="AGG10" s="85"/>
      <c r="AGH10" s="85"/>
      <c r="AGI10" s="85"/>
      <c r="AGJ10" s="85"/>
      <c r="AGK10" s="85"/>
      <c r="AGL10" s="85"/>
      <c r="AGM10" s="85"/>
      <c r="AGN10" s="85"/>
      <c r="AGO10" s="85"/>
      <c r="AGP10" s="85"/>
      <c r="AGQ10" s="85"/>
      <c r="AGR10" s="85"/>
      <c r="AGS10" s="85"/>
      <c r="AGT10" s="85"/>
      <c r="AGU10" s="85"/>
      <c r="AGV10" s="85"/>
      <c r="AGW10" s="85"/>
      <c r="AGX10" s="85"/>
      <c r="AGY10" s="85"/>
      <c r="AGZ10" s="85"/>
      <c r="AHA10" s="85"/>
      <c r="AHB10" s="85"/>
      <c r="AHC10" s="85"/>
      <c r="AHD10" s="85"/>
      <c r="AHE10" s="85"/>
      <c r="AHF10" s="85"/>
      <c r="AHG10" s="85"/>
      <c r="AHH10" s="85"/>
      <c r="AHI10" s="85"/>
      <c r="AHJ10" s="85"/>
      <c r="AHK10" s="85"/>
      <c r="AHL10" s="85"/>
      <c r="AHM10" s="85"/>
      <c r="AHN10" s="85"/>
      <c r="AHO10" s="85"/>
      <c r="AHP10" s="85"/>
      <c r="AHQ10" s="85"/>
      <c r="AHR10" s="85"/>
      <c r="AHS10" s="85"/>
      <c r="AHT10" s="85"/>
      <c r="AHU10" s="85"/>
      <c r="AHV10" s="85"/>
      <c r="AHW10" s="85"/>
      <c r="AHX10" s="85"/>
      <c r="AHY10" s="85"/>
      <c r="AHZ10" s="85"/>
      <c r="AIA10" s="85"/>
      <c r="AIB10" s="85"/>
      <c r="AIC10" s="85"/>
      <c r="AID10" s="85"/>
      <c r="AIE10" s="85"/>
      <c r="AIF10" s="85"/>
      <c r="AIG10" s="85"/>
      <c r="AIH10" s="85"/>
      <c r="AII10" s="85"/>
      <c r="AIJ10" s="85"/>
      <c r="AIK10" s="85"/>
      <c r="AIL10" s="85"/>
      <c r="AIM10" s="85"/>
      <c r="AIN10" s="85"/>
      <c r="AIO10" s="85"/>
      <c r="AIP10" s="85"/>
      <c r="AIQ10" s="85"/>
      <c r="AIR10" s="85"/>
      <c r="AIS10" s="85"/>
      <c r="AIT10" s="85"/>
      <c r="AIU10" s="85"/>
      <c r="AIV10" s="85"/>
      <c r="AIW10" s="85"/>
      <c r="AIX10" s="85"/>
      <c r="AIY10" s="85"/>
      <c r="AIZ10" s="85"/>
      <c r="AJA10" s="85"/>
      <c r="AJB10" s="85"/>
      <c r="AJC10" s="85"/>
      <c r="AJD10" s="85"/>
      <c r="AJE10" s="85"/>
      <c r="AJF10" s="85"/>
      <c r="AJG10" s="85"/>
      <c r="AJH10" s="85"/>
      <c r="AJI10" s="85"/>
      <c r="AJJ10" s="85"/>
      <c r="AJK10" s="85"/>
      <c r="AJL10" s="85"/>
      <c r="AJM10" s="85"/>
      <c r="AJN10" s="85"/>
      <c r="AJO10" s="85"/>
      <c r="AJP10" s="85"/>
      <c r="AJQ10" s="85"/>
      <c r="AJR10" s="85"/>
      <c r="AJS10" s="85"/>
      <c r="AJT10" s="85"/>
      <c r="AJU10" s="85"/>
      <c r="AJV10" s="85"/>
      <c r="AJW10" s="85"/>
      <c r="AJX10" s="85"/>
      <c r="AJY10" s="85"/>
      <c r="AJZ10" s="85"/>
      <c r="AKA10" s="85"/>
      <c r="AKB10" s="85"/>
      <c r="AKC10" s="85"/>
      <c r="AKD10" s="85"/>
      <c r="AKE10" s="85"/>
      <c r="AKF10" s="85"/>
      <c r="AKG10" s="85"/>
      <c r="AKH10" s="85"/>
      <c r="AKI10" s="85"/>
      <c r="AKJ10" s="85"/>
      <c r="AKK10" s="85"/>
      <c r="AKL10" s="85"/>
      <c r="AKM10" s="85"/>
      <c r="AKN10" s="85"/>
      <c r="AKO10" s="85"/>
      <c r="AKP10" s="85"/>
      <c r="AKQ10" s="85"/>
      <c r="AKR10" s="85"/>
      <c r="AKS10" s="85"/>
      <c r="AKT10" s="85"/>
      <c r="AKU10" s="85"/>
      <c r="AKV10" s="85"/>
      <c r="AKW10" s="85"/>
      <c r="AKX10" s="85"/>
      <c r="AKY10" s="85"/>
      <c r="AKZ10" s="85"/>
      <c r="ALA10" s="85"/>
      <c r="ALB10" s="85"/>
      <c r="ALC10" s="85"/>
      <c r="ALD10" s="85"/>
      <c r="ALE10" s="85"/>
      <c r="ALF10" s="85"/>
      <c r="ALG10" s="85"/>
      <c r="ALH10" s="85"/>
      <c r="ALI10" s="85"/>
      <c r="ALJ10" s="85"/>
      <c r="ALK10" s="85"/>
      <c r="ALL10" s="85"/>
      <c r="ALM10" s="85"/>
      <c r="ALN10" s="85"/>
      <c r="ALO10" s="85"/>
      <c r="ALP10" s="85"/>
      <c r="ALQ10" s="85"/>
      <c r="ALR10" s="85"/>
      <c r="ALS10" s="85"/>
      <c r="ALT10" s="85"/>
      <c r="ALU10" s="85"/>
      <c r="ALV10" s="85"/>
      <c r="ALW10" s="85"/>
      <c r="ALX10" s="85"/>
      <c r="ALY10" s="85"/>
      <c r="ALZ10" s="85"/>
      <c r="AMA10" s="85"/>
      <c r="AMB10" s="85"/>
      <c r="AMC10" s="85"/>
      <c r="AMD10" s="85"/>
      <c r="AME10" s="85"/>
      <c r="AMF10" s="85"/>
      <c r="AMG10" s="85"/>
      <c r="AMH10" s="85"/>
      <c r="AMI10" s="85"/>
      <c r="AMJ10" s="85"/>
      <c r="AMK10" s="85"/>
      <c r="AML10" s="85"/>
      <c r="AMM10" s="85"/>
      <c r="AMN10" s="85"/>
      <c r="AMO10" s="85"/>
      <c r="AMP10" s="85"/>
      <c r="AMQ10" s="85"/>
      <c r="AMR10" s="85"/>
      <c r="AMS10" s="85"/>
      <c r="AMT10" s="85"/>
      <c r="AMU10" s="85"/>
      <c r="AMV10" s="85"/>
      <c r="AMW10" s="85"/>
      <c r="AMX10" s="85"/>
      <c r="AMY10" s="85"/>
      <c r="AMZ10" s="85"/>
      <c r="ANA10" s="85"/>
      <c r="ANB10" s="85"/>
      <c r="ANC10" s="85"/>
      <c r="AND10" s="85"/>
      <c r="ANE10" s="85"/>
      <c r="ANF10" s="85"/>
      <c r="ANG10" s="85"/>
      <c r="ANH10" s="85"/>
      <c r="ANI10" s="85"/>
      <c r="ANJ10" s="85"/>
      <c r="ANK10" s="85"/>
      <c r="ANL10" s="85"/>
      <c r="ANM10" s="85"/>
      <c r="ANN10" s="85"/>
      <c r="ANO10" s="85"/>
      <c r="ANP10" s="85"/>
      <c r="ANQ10" s="85"/>
      <c r="ANR10" s="85"/>
      <c r="ANS10" s="85"/>
      <c r="ANT10" s="85"/>
      <c r="ANU10" s="85"/>
      <c r="ANV10" s="85"/>
      <c r="ANW10" s="85"/>
      <c r="ANX10" s="85"/>
      <c r="ANY10" s="85"/>
      <c r="ANZ10" s="85"/>
      <c r="AOA10" s="85"/>
      <c r="AOB10" s="85"/>
      <c r="AOC10" s="85"/>
      <c r="AOD10" s="85"/>
      <c r="AOE10" s="85"/>
      <c r="AOF10" s="85"/>
      <c r="AOG10" s="85"/>
      <c r="AOH10" s="85"/>
      <c r="AOI10" s="85"/>
      <c r="AOJ10" s="85"/>
      <c r="AOK10" s="85"/>
      <c r="AOL10" s="85"/>
      <c r="AOM10" s="85"/>
      <c r="AON10" s="85"/>
      <c r="AOO10" s="85"/>
      <c r="AOP10" s="85"/>
      <c r="AOQ10" s="85"/>
      <c r="AOR10" s="85"/>
      <c r="AOS10" s="85"/>
      <c r="AOT10" s="85"/>
      <c r="AOU10" s="85"/>
      <c r="AOV10" s="85"/>
      <c r="AOW10" s="85"/>
      <c r="AOX10" s="85"/>
      <c r="AOY10" s="85"/>
      <c r="AOZ10" s="85"/>
      <c r="APA10" s="85"/>
      <c r="APB10" s="85"/>
      <c r="APC10" s="85"/>
      <c r="APD10" s="85"/>
      <c r="APE10" s="85"/>
      <c r="APF10" s="85"/>
      <c r="APG10" s="85"/>
      <c r="APH10" s="85"/>
      <c r="API10" s="85"/>
      <c r="APJ10" s="85"/>
      <c r="APK10" s="85"/>
      <c r="APL10" s="85"/>
      <c r="APM10" s="85"/>
      <c r="APN10" s="85"/>
      <c r="APO10" s="85"/>
      <c r="APP10" s="85"/>
      <c r="APQ10" s="85"/>
      <c r="APR10" s="85"/>
      <c r="APS10" s="85"/>
      <c r="APT10" s="85"/>
      <c r="APU10" s="85"/>
      <c r="APV10" s="85"/>
      <c r="APW10" s="85"/>
      <c r="APX10" s="85"/>
      <c r="APY10" s="85"/>
      <c r="APZ10" s="85"/>
      <c r="AQA10" s="85"/>
      <c r="AQB10" s="85"/>
      <c r="AQC10" s="85"/>
      <c r="AQD10" s="85"/>
      <c r="AQE10" s="85"/>
      <c r="AQF10" s="85"/>
      <c r="AQG10" s="85"/>
      <c r="AQH10" s="85"/>
      <c r="AQI10" s="85"/>
      <c r="AQJ10" s="85"/>
      <c r="AQK10" s="85"/>
      <c r="AQL10" s="85"/>
      <c r="AQM10" s="85"/>
      <c r="AQN10" s="85"/>
      <c r="AQO10" s="85"/>
      <c r="AQP10" s="85"/>
      <c r="AQQ10" s="85"/>
      <c r="AQR10" s="85"/>
      <c r="AQS10" s="85"/>
      <c r="AQT10" s="85"/>
      <c r="AQU10" s="85"/>
      <c r="AQV10" s="85"/>
      <c r="AQW10" s="85"/>
      <c r="AQX10" s="85"/>
      <c r="AQY10" s="85"/>
      <c r="AQZ10" s="85"/>
      <c r="ARA10" s="85"/>
      <c r="ARB10" s="85"/>
      <c r="ARC10" s="85"/>
      <c r="ARD10" s="85"/>
      <c r="ARE10" s="85"/>
      <c r="ARF10" s="85"/>
      <c r="ARG10" s="85"/>
      <c r="ARH10" s="85"/>
      <c r="ARI10" s="85"/>
      <c r="ARJ10" s="85"/>
      <c r="ARK10" s="85"/>
      <c r="ARL10" s="85"/>
      <c r="ARM10" s="85"/>
      <c r="ARN10" s="85"/>
      <c r="ARO10" s="85"/>
      <c r="ARP10" s="85"/>
      <c r="ARQ10" s="85"/>
      <c r="ARR10" s="85"/>
      <c r="ARS10" s="85"/>
      <c r="ART10" s="85"/>
      <c r="ARU10" s="85"/>
      <c r="ARV10" s="85"/>
      <c r="ARW10" s="85"/>
      <c r="ARX10" s="85"/>
      <c r="ARY10" s="85"/>
      <c r="ARZ10" s="85"/>
      <c r="ASA10" s="85"/>
      <c r="ASB10" s="85"/>
      <c r="ASC10" s="85"/>
      <c r="ASD10" s="85"/>
      <c r="ASE10" s="85"/>
      <c r="ASF10" s="85"/>
      <c r="ASG10" s="85"/>
      <c r="ASH10" s="85"/>
      <c r="ASI10" s="85"/>
      <c r="ASJ10" s="85"/>
      <c r="ASK10" s="85"/>
      <c r="ASL10" s="85"/>
      <c r="ASM10" s="85"/>
      <c r="ASN10" s="85"/>
      <c r="ASO10" s="85"/>
      <c r="ASP10" s="85"/>
      <c r="ASQ10" s="85"/>
      <c r="ASR10" s="85"/>
      <c r="ASS10" s="85"/>
      <c r="AST10" s="85"/>
      <c r="ASU10" s="85"/>
      <c r="ASV10" s="85"/>
      <c r="ASW10" s="85"/>
      <c r="ASX10" s="85"/>
      <c r="ASY10" s="85"/>
      <c r="ASZ10" s="85"/>
      <c r="ATA10" s="85"/>
      <c r="ATB10" s="85"/>
      <c r="ATC10" s="85"/>
      <c r="ATD10" s="85"/>
      <c r="ATE10" s="85"/>
      <c r="ATF10" s="85"/>
      <c r="ATG10" s="85"/>
      <c r="ATH10" s="85"/>
      <c r="ATI10" s="85"/>
      <c r="ATJ10" s="85"/>
      <c r="ATK10" s="85"/>
      <c r="ATL10" s="85"/>
      <c r="ATM10" s="85"/>
      <c r="ATN10" s="85"/>
      <c r="ATO10" s="85"/>
      <c r="ATP10" s="85"/>
      <c r="ATQ10" s="85"/>
      <c r="ATR10" s="85"/>
      <c r="ATS10" s="85"/>
      <c r="ATT10" s="85"/>
      <c r="ATU10" s="85"/>
      <c r="ATV10" s="85"/>
      <c r="ATW10" s="85"/>
      <c r="ATX10" s="85"/>
      <c r="ATY10" s="85"/>
      <c r="ATZ10" s="85"/>
      <c r="AUA10" s="85"/>
      <c r="AUB10" s="85"/>
      <c r="AUC10" s="85"/>
      <c r="AUD10" s="85"/>
      <c r="AUE10" s="85"/>
      <c r="AUF10" s="85"/>
      <c r="AUG10" s="85"/>
      <c r="AUH10" s="85"/>
      <c r="AUI10" s="85"/>
      <c r="AUJ10" s="85"/>
      <c r="AUK10" s="85"/>
      <c r="AUL10" s="85"/>
      <c r="AUM10" s="85"/>
      <c r="AUN10" s="85"/>
      <c r="AUO10" s="85"/>
      <c r="AUP10" s="85"/>
      <c r="AUQ10" s="85"/>
      <c r="AUR10" s="85"/>
      <c r="AUS10" s="85"/>
      <c r="AUT10" s="85"/>
      <c r="AUU10" s="85"/>
      <c r="AUV10" s="85"/>
      <c r="AUW10" s="85"/>
      <c r="AUX10" s="85"/>
      <c r="AUY10" s="85"/>
      <c r="AUZ10" s="85"/>
      <c r="AVA10" s="85"/>
      <c r="AVB10" s="85"/>
      <c r="AVC10" s="85"/>
      <c r="AVD10" s="85"/>
      <c r="AVE10" s="85"/>
      <c r="AVF10" s="85"/>
      <c r="AVG10" s="85"/>
      <c r="AVH10" s="85"/>
      <c r="AVI10" s="85"/>
      <c r="AVJ10" s="85"/>
      <c r="AVK10" s="85"/>
      <c r="AVL10" s="85"/>
      <c r="AVM10" s="85"/>
      <c r="AVN10" s="85"/>
      <c r="AVO10" s="85"/>
      <c r="AVP10" s="85"/>
      <c r="AVQ10" s="85"/>
      <c r="AVR10" s="85"/>
      <c r="AVS10" s="85"/>
      <c r="AVT10" s="85"/>
      <c r="AVU10" s="85"/>
      <c r="AVV10" s="85"/>
      <c r="AVW10" s="85"/>
      <c r="AVX10" s="85"/>
      <c r="AVY10" s="85"/>
      <c r="AVZ10" s="85"/>
      <c r="AWA10" s="85"/>
      <c r="AWB10" s="85"/>
      <c r="AWC10" s="85"/>
      <c r="AWD10" s="85"/>
      <c r="AWE10" s="85"/>
      <c r="AWF10" s="85"/>
      <c r="AWG10" s="85"/>
      <c r="AWH10" s="85"/>
      <c r="AWI10" s="85"/>
      <c r="AWJ10" s="85"/>
      <c r="AWK10" s="85"/>
      <c r="AWL10" s="85"/>
      <c r="AWM10" s="85"/>
      <c r="AWN10" s="85"/>
      <c r="AWO10" s="85"/>
      <c r="AWP10" s="85"/>
      <c r="AWQ10" s="85"/>
      <c r="AWR10" s="85"/>
      <c r="AWS10" s="85"/>
      <c r="AWT10" s="85"/>
      <c r="AWU10" s="85"/>
      <c r="AWV10" s="85"/>
      <c r="AWW10" s="85"/>
      <c r="AWX10" s="85"/>
      <c r="AWY10" s="85"/>
      <c r="AWZ10" s="85"/>
      <c r="AXA10" s="85"/>
      <c r="AXB10" s="85"/>
      <c r="AXC10" s="85"/>
      <c r="AXD10" s="85"/>
      <c r="AXE10" s="85"/>
      <c r="AXF10" s="85"/>
      <c r="AXG10" s="85"/>
      <c r="AXH10" s="85"/>
      <c r="AXI10" s="85"/>
      <c r="AXJ10" s="85"/>
      <c r="AXK10" s="85"/>
      <c r="AXL10" s="85"/>
      <c r="AXM10" s="85"/>
      <c r="AXN10" s="85"/>
      <c r="AXO10" s="85"/>
      <c r="AXP10" s="85"/>
      <c r="AXQ10" s="85"/>
      <c r="AXR10" s="85"/>
      <c r="AXS10" s="85"/>
      <c r="AXT10" s="85"/>
      <c r="AXU10" s="85"/>
      <c r="AXV10" s="85"/>
      <c r="AXW10" s="85"/>
      <c r="AXX10" s="85"/>
      <c r="AXY10" s="85"/>
      <c r="AXZ10" s="85"/>
      <c r="AYA10" s="85"/>
      <c r="AYB10" s="85"/>
      <c r="AYC10" s="85"/>
      <c r="AYD10" s="85"/>
      <c r="AYE10" s="85"/>
      <c r="AYF10" s="85"/>
      <c r="AYG10" s="85"/>
      <c r="AYH10" s="85"/>
      <c r="AYI10" s="85"/>
      <c r="AYJ10" s="85"/>
      <c r="AYK10" s="85"/>
      <c r="AYL10" s="85"/>
      <c r="AYM10" s="85"/>
      <c r="AYN10" s="85"/>
      <c r="AYO10" s="85"/>
      <c r="AYP10" s="85"/>
      <c r="AYQ10" s="85"/>
      <c r="AYR10" s="85"/>
      <c r="AYS10" s="85"/>
      <c r="AYT10" s="85"/>
      <c r="AYU10" s="85"/>
      <c r="AYV10" s="85"/>
      <c r="AYW10" s="85"/>
      <c r="AYX10" s="85"/>
      <c r="AYY10" s="85"/>
      <c r="AYZ10" s="85"/>
      <c r="AZA10" s="85"/>
      <c r="AZB10" s="85"/>
      <c r="AZC10" s="85"/>
      <c r="AZD10" s="85"/>
      <c r="AZE10" s="85"/>
      <c r="AZF10" s="85"/>
      <c r="AZG10" s="85"/>
      <c r="AZH10" s="85"/>
      <c r="AZI10" s="85"/>
      <c r="AZJ10" s="85"/>
      <c r="AZK10" s="85"/>
      <c r="AZL10" s="85"/>
      <c r="AZM10" s="85"/>
      <c r="AZN10" s="85"/>
      <c r="AZO10" s="85"/>
      <c r="AZP10" s="85"/>
      <c r="AZQ10" s="85"/>
      <c r="AZR10" s="85"/>
      <c r="AZS10" s="85"/>
      <c r="AZT10" s="85"/>
      <c r="AZU10" s="85"/>
      <c r="AZV10" s="85"/>
      <c r="AZW10" s="85"/>
      <c r="AZX10" s="85"/>
      <c r="AZY10" s="85"/>
      <c r="AZZ10" s="85"/>
      <c r="BAA10" s="85"/>
      <c r="BAB10" s="85"/>
      <c r="BAC10" s="85"/>
      <c r="BAD10" s="85"/>
      <c r="BAE10" s="85"/>
      <c r="BAF10" s="85"/>
      <c r="BAG10" s="85"/>
      <c r="BAH10" s="85"/>
      <c r="BAI10" s="85"/>
      <c r="BAJ10" s="85"/>
      <c r="BAK10" s="85"/>
      <c r="BAL10" s="85"/>
      <c r="BAM10" s="85"/>
      <c r="BAN10" s="85"/>
      <c r="BAO10" s="85"/>
      <c r="BAP10" s="85"/>
      <c r="BAQ10" s="85"/>
      <c r="BAR10" s="85"/>
      <c r="BAS10" s="85"/>
      <c r="BAT10" s="85"/>
      <c r="BAU10" s="85"/>
      <c r="BAV10" s="85"/>
      <c r="BAW10" s="85"/>
      <c r="BAX10" s="85"/>
      <c r="BAY10" s="85"/>
      <c r="BAZ10" s="85"/>
      <c r="BBA10" s="85"/>
      <c r="BBB10" s="85"/>
      <c r="BBC10" s="85"/>
      <c r="BBD10" s="85"/>
      <c r="BBE10" s="85"/>
      <c r="BBF10" s="85"/>
      <c r="BBG10" s="85"/>
      <c r="BBH10" s="85"/>
      <c r="BBI10" s="85"/>
      <c r="BBJ10" s="85"/>
      <c r="BBK10" s="85"/>
      <c r="BBL10" s="85"/>
      <c r="BBM10" s="85"/>
      <c r="BBN10" s="85"/>
      <c r="BBO10" s="85"/>
      <c r="BBP10" s="85"/>
      <c r="BBQ10" s="85"/>
      <c r="BBR10" s="85"/>
      <c r="BBS10" s="85"/>
      <c r="BBT10" s="85"/>
      <c r="BBU10" s="85"/>
      <c r="BBV10" s="85"/>
      <c r="BBW10" s="85"/>
      <c r="BBX10" s="85"/>
      <c r="BBY10" s="85"/>
      <c r="BBZ10" s="85"/>
      <c r="BCA10" s="85"/>
      <c r="BCB10" s="85"/>
      <c r="BCC10" s="85"/>
      <c r="BCD10" s="85"/>
      <c r="BCE10" s="85"/>
      <c r="BCF10" s="85"/>
      <c r="BCG10" s="85"/>
      <c r="BCH10" s="85"/>
      <c r="BCI10" s="85"/>
      <c r="BCJ10" s="85"/>
      <c r="BCK10" s="85"/>
      <c r="BCL10" s="85"/>
      <c r="BCM10" s="85"/>
      <c r="BCN10" s="85"/>
      <c r="BCO10" s="85"/>
      <c r="BCP10" s="85"/>
      <c r="BCQ10" s="85"/>
      <c r="BCR10" s="85"/>
      <c r="BCS10" s="85"/>
      <c r="BCT10" s="85"/>
      <c r="BCU10" s="85"/>
      <c r="BCV10" s="85"/>
      <c r="BCW10" s="85"/>
      <c r="BCX10" s="85"/>
      <c r="BCY10" s="85"/>
      <c r="BCZ10" s="85"/>
      <c r="BDA10" s="85"/>
      <c r="BDB10" s="85"/>
      <c r="BDC10" s="85"/>
      <c r="BDD10" s="85"/>
      <c r="BDE10" s="85"/>
      <c r="BDF10" s="85"/>
      <c r="BDG10" s="85"/>
      <c r="BDH10" s="85"/>
      <c r="BDI10" s="85"/>
      <c r="BDJ10" s="85"/>
      <c r="BDK10" s="85"/>
      <c r="BDL10" s="85"/>
      <c r="BDM10" s="85"/>
      <c r="BDN10" s="85"/>
      <c r="BDO10" s="85"/>
      <c r="BDP10" s="85"/>
      <c r="BDQ10" s="85"/>
      <c r="BDR10" s="85"/>
      <c r="BDS10" s="85"/>
      <c r="BDT10" s="85"/>
      <c r="BDU10" s="85"/>
      <c r="BDV10" s="85"/>
      <c r="BDW10" s="85"/>
      <c r="BDX10" s="85"/>
      <c r="BDY10" s="85"/>
      <c r="BDZ10" s="85"/>
      <c r="BEA10" s="85"/>
      <c r="BEB10" s="85"/>
      <c r="BEC10" s="85"/>
      <c r="BED10" s="85"/>
      <c r="BEE10" s="85"/>
      <c r="BEF10" s="85"/>
      <c r="BEG10" s="85"/>
      <c r="BEH10" s="85"/>
      <c r="BEI10" s="85"/>
      <c r="BEJ10" s="85"/>
      <c r="BEK10" s="85"/>
      <c r="BEL10" s="85"/>
      <c r="BEM10" s="85"/>
      <c r="BEN10" s="85"/>
      <c r="BEO10" s="85"/>
      <c r="BEP10" s="85"/>
      <c r="BEQ10" s="85"/>
      <c r="BER10" s="85"/>
      <c r="BES10" s="85"/>
      <c r="BET10" s="85"/>
      <c r="BEU10" s="85"/>
      <c r="BEV10" s="85"/>
      <c r="BEW10" s="85"/>
      <c r="BEX10" s="85"/>
      <c r="BEY10" s="85"/>
      <c r="BEZ10" s="85"/>
      <c r="BFA10" s="85"/>
      <c r="BFB10" s="85"/>
      <c r="BFC10" s="85"/>
      <c r="BFD10" s="85"/>
      <c r="BFE10" s="85"/>
      <c r="BFF10" s="85"/>
      <c r="BFG10" s="85"/>
      <c r="BFH10" s="85"/>
      <c r="BFI10" s="85"/>
      <c r="BFJ10" s="85"/>
      <c r="BFK10" s="85"/>
      <c r="BFL10" s="85"/>
      <c r="BFM10" s="85"/>
      <c r="BFN10" s="85"/>
      <c r="BFO10" s="85"/>
      <c r="BFP10" s="85"/>
      <c r="BFQ10" s="85"/>
      <c r="BFR10" s="85"/>
      <c r="BFS10" s="85"/>
      <c r="BFT10" s="85"/>
      <c r="BFU10" s="85"/>
      <c r="BFV10" s="85"/>
      <c r="BFW10" s="85"/>
      <c r="BFX10" s="85"/>
      <c r="BFY10" s="85"/>
      <c r="BFZ10" s="85"/>
      <c r="BGA10" s="85"/>
      <c r="BGB10" s="85"/>
      <c r="BGC10" s="85"/>
      <c r="BGD10" s="85"/>
      <c r="BGE10" s="85"/>
      <c r="BGF10" s="85"/>
      <c r="BGG10" s="85"/>
      <c r="BGH10" s="85"/>
      <c r="BGI10" s="85"/>
      <c r="BGJ10" s="85"/>
      <c r="BGK10" s="85"/>
      <c r="BGL10" s="85"/>
      <c r="BGM10" s="85"/>
      <c r="BGN10" s="85"/>
      <c r="BGO10" s="85"/>
      <c r="BGP10" s="85"/>
      <c r="BGQ10" s="85"/>
      <c r="BGR10" s="85"/>
      <c r="BGS10" s="85"/>
      <c r="BGT10" s="85"/>
      <c r="BGU10" s="85"/>
      <c r="BGV10" s="85"/>
      <c r="BGW10" s="85"/>
      <c r="BGX10" s="85"/>
      <c r="BGY10" s="85"/>
      <c r="BGZ10" s="85"/>
      <c r="BHA10" s="85"/>
      <c r="BHB10" s="85"/>
      <c r="BHC10" s="85"/>
      <c r="BHD10" s="85"/>
      <c r="BHE10" s="85"/>
      <c r="BHF10" s="85"/>
      <c r="BHG10" s="85"/>
      <c r="BHH10" s="85"/>
      <c r="BHI10" s="85"/>
      <c r="BHJ10" s="85"/>
      <c r="BHK10" s="85"/>
      <c r="BHL10" s="85"/>
      <c r="BHM10" s="85"/>
      <c r="BHN10" s="85"/>
      <c r="BHO10" s="85"/>
      <c r="BHP10" s="85"/>
      <c r="BHQ10" s="85"/>
      <c r="BHR10" s="85"/>
      <c r="BHS10" s="85"/>
      <c r="BHT10" s="85"/>
      <c r="BHU10" s="85"/>
      <c r="BHV10" s="85"/>
      <c r="BHW10" s="85"/>
      <c r="BHX10" s="85"/>
      <c r="BHY10" s="85"/>
      <c r="BHZ10" s="85"/>
      <c r="BIA10" s="85"/>
      <c r="BIB10" s="85"/>
      <c r="BIC10" s="85"/>
      <c r="BID10" s="85"/>
      <c r="BIE10" s="85"/>
      <c r="BIF10" s="85"/>
      <c r="BIG10" s="85"/>
      <c r="BIH10" s="85"/>
      <c r="BII10" s="85"/>
      <c r="BIJ10" s="85"/>
      <c r="BIK10" s="85"/>
      <c r="BIL10" s="85"/>
      <c r="BIM10" s="85"/>
      <c r="BIN10" s="85"/>
      <c r="BIO10" s="85"/>
      <c r="BIP10" s="85"/>
      <c r="BIQ10" s="85"/>
      <c r="BIR10" s="85"/>
      <c r="BIS10" s="85"/>
      <c r="BIT10" s="85"/>
      <c r="BIU10" s="85"/>
      <c r="BIV10" s="85"/>
      <c r="BIW10" s="85"/>
      <c r="BIX10" s="85"/>
      <c r="BIY10" s="85"/>
      <c r="BIZ10" s="85"/>
      <c r="BJA10" s="85"/>
      <c r="BJB10" s="85"/>
      <c r="BJC10" s="85"/>
      <c r="BJD10" s="85"/>
      <c r="BJE10" s="85"/>
      <c r="BJF10" s="85"/>
      <c r="BJG10" s="85"/>
      <c r="BJH10" s="85"/>
      <c r="BJI10" s="85"/>
      <c r="BJJ10" s="85"/>
      <c r="BJK10" s="85"/>
      <c r="BJL10" s="85"/>
      <c r="BJM10" s="85"/>
      <c r="BJN10" s="85"/>
      <c r="BJO10" s="85"/>
      <c r="BJP10" s="85"/>
      <c r="BJQ10" s="85"/>
      <c r="BJR10" s="85"/>
      <c r="BJS10" s="85"/>
      <c r="BJT10" s="85"/>
      <c r="BJU10" s="85"/>
      <c r="BJV10" s="85"/>
      <c r="BJW10" s="85"/>
      <c r="BJX10" s="85"/>
      <c r="BJY10" s="85"/>
      <c r="BJZ10" s="85"/>
      <c r="BKA10" s="85"/>
      <c r="BKB10" s="85"/>
      <c r="BKC10" s="85"/>
      <c r="BKD10" s="85"/>
      <c r="BKE10" s="85"/>
      <c r="BKF10" s="85"/>
      <c r="BKG10" s="85"/>
      <c r="BKH10" s="85"/>
      <c r="BKI10" s="85"/>
      <c r="BKJ10" s="85"/>
      <c r="BKK10" s="85"/>
      <c r="BKL10" s="85"/>
      <c r="BKM10" s="85"/>
      <c r="BKN10" s="85"/>
      <c r="BKO10" s="85"/>
      <c r="BKP10" s="85"/>
      <c r="BKQ10" s="85"/>
      <c r="BKR10" s="85"/>
      <c r="BKS10" s="85"/>
      <c r="BKT10" s="85"/>
      <c r="BKU10" s="85"/>
      <c r="BKV10" s="85"/>
      <c r="BKW10" s="85"/>
      <c r="BKX10" s="85"/>
      <c r="BKY10" s="85"/>
      <c r="BKZ10" s="85"/>
      <c r="BLA10" s="85"/>
      <c r="BLB10" s="85"/>
      <c r="BLC10" s="85"/>
      <c r="BLD10" s="85"/>
      <c r="BLE10" s="85"/>
      <c r="BLF10" s="85"/>
      <c r="BLG10" s="85"/>
      <c r="BLH10" s="85"/>
      <c r="BLI10" s="85"/>
      <c r="BLJ10" s="85"/>
      <c r="BLK10" s="85"/>
      <c r="BLL10" s="85"/>
      <c r="BLM10" s="85"/>
      <c r="BLN10" s="85"/>
      <c r="BLO10" s="85"/>
      <c r="BLP10" s="85"/>
      <c r="BLQ10" s="85"/>
      <c r="BLR10" s="85"/>
      <c r="BLS10" s="85"/>
      <c r="BLT10" s="85"/>
      <c r="BLU10" s="85"/>
      <c r="BLV10" s="85"/>
      <c r="BLW10" s="85"/>
      <c r="BLX10" s="85"/>
      <c r="BLY10" s="85"/>
      <c r="BLZ10" s="85"/>
      <c r="BMA10" s="85"/>
      <c r="BMB10" s="85"/>
      <c r="BMC10" s="85"/>
      <c r="BMD10" s="85"/>
      <c r="BME10" s="85"/>
      <c r="BMF10" s="85"/>
      <c r="BMG10" s="85"/>
      <c r="BMH10" s="85"/>
      <c r="BMI10" s="85"/>
      <c r="BMJ10" s="85"/>
      <c r="BMK10" s="85"/>
      <c r="BML10" s="85"/>
      <c r="BMM10" s="85"/>
      <c r="BMN10" s="85"/>
      <c r="BMO10" s="85"/>
      <c r="BMP10" s="85"/>
      <c r="BMQ10" s="85"/>
      <c r="BMR10" s="85"/>
      <c r="BMS10" s="85"/>
      <c r="BMT10" s="85"/>
      <c r="BMU10" s="85"/>
      <c r="BMV10" s="85"/>
      <c r="BMW10" s="85"/>
      <c r="BMX10" s="85"/>
      <c r="BMY10" s="85"/>
      <c r="BMZ10" s="85"/>
      <c r="BNA10" s="85"/>
      <c r="BNB10" s="85"/>
      <c r="BNC10" s="85"/>
      <c r="BND10" s="85"/>
      <c r="BNE10" s="85"/>
      <c r="BNF10" s="85"/>
      <c r="BNG10" s="85"/>
      <c r="BNH10" s="85"/>
      <c r="BNI10" s="85"/>
      <c r="BNJ10" s="85"/>
      <c r="BNK10" s="85"/>
      <c r="BNL10" s="85"/>
      <c r="BNM10" s="85"/>
      <c r="BNN10" s="85"/>
      <c r="BNO10" s="85"/>
      <c r="BNP10" s="85"/>
      <c r="BNQ10" s="85"/>
      <c r="BNR10" s="85"/>
      <c r="BNS10" s="85"/>
      <c r="BNT10" s="85"/>
      <c r="BNU10" s="85"/>
      <c r="BNV10" s="85"/>
      <c r="BNW10" s="85"/>
      <c r="BNX10" s="85"/>
      <c r="BNY10" s="85"/>
      <c r="BNZ10" s="85"/>
      <c r="BOA10" s="85"/>
      <c r="BOB10" s="85"/>
      <c r="BOC10" s="85"/>
      <c r="BOD10" s="85"/>
      <c r="BOE10" s="85"/>
      <c r="BOF10" s="85"/>
      <c r="BOG10" s="85"/>
      <c r="BOH10" s="85"/>
      <c r="BOI10" s="85"/>
      <c r="BOJ10" s="85"/>
      <c r="BOK10" s="85"/>
      <c r="BOL10" s="85"/>
      <c r="BOM10" s="85"/>
      <c r="BON10" s="85"/>
      <c r="BOO10" s="85"/>
      <c r="BOP10" s="85"/>
      <c r="BOQ10" s="85"/>
      <c r="BOR10" s="85"/>
      <c r="BOS10" s="85"/>
      <c r="BOT10" s="85"/>
      <c r="BOU10" s="85"/>
      <c r="BOV10" s="85"/>
      <c r="BOW10" s="85"/>
      <c r="BOX10" s="85"/>
      <c r="BOY10" s="85"/>
      <c r="BOZ10" s="85"/>
      <c r="BPA10" s="85"/>
      <c r="BPB10" s="85"/>
      <c r="BPC10" s="85"/>
      <c r="BPD10" s="85"/>
      <c r="BPE10" s="85"/>
      <c r="BPF10" s="85"/>
      <c r="BPG10" s="85"/>
      <c r="BPH10" s="85"/>
      <c r="BPI10" s="85"/>
      <c r="BPJ10" s="85"/>
      <c r="BPK10" s="85"/>
      <c r="BPL10" s="85"/>
      <c r="BPM10" s="85"/>
      <c r="BPN10" s="85"/>
      <c r="BPO10" s="85"/>
      <c r="BPP10" s="85"/>
      <c r="BPQ10" s="85"/>
      <c r="BPR10" s="85"/>
      <c r="BPS10" s="85"/>
      <c r="BPT10" s="85"/>
      <c r="BPU10" s="85"/>
      <c r="BPV10" s="85"/>
      <c r="BPW10" s="85"/>
      <c r="BPX10" s="85"/>
      <c r="BPY10" s="85"/>
      <c r="BPZ10" s="85"/>
      <c r="BQA10" s="85"/>
      <c r="BQB10" s="85"/>
      <c r="BQC10" s="85"/>
      <c r="BQD10" s="85"/>
      <c r="BQE10" s="85"/>
      <c r="BQF10" s="85"/>
      <c r="BQG10" s="85"/>
      <c r="BQH10" s="85"/>
      <c r="BQI10" s="85"/>
      <c r="BQJ10" s="85"/>
      <c r="BQK10" s="85"/>
      <c r="BQL10" s="85"/>
      <c r="BQM10" s="85"/>
      <c r="BQN10" s="85"/>
      <c r="BQO10" s="85"/>
      <c r="BQP10" s="85"/>
      <c r="BQQ10" s="85"/>
      <c r="BQR10" s="85"/>
      <c r="BQS10" s="85"/>
      <c r="BQT10" s="85"/>
      <c r="BQU10" s="85"/>
      <c r="BQV10" s="85"/>
      <c r="BQW10" s="85"/>
      <c r="BQX10" s="85"/>
      <c r="BQY10" s="85"/>
      <c r="BQZ10" s="85"/>
      <c r="BRA10" s="85"/>
      <c r="BRB10" s="85"/>
      <c r="BRC10" s="85"/>
      <c r="BRD10" s="85"/>
      <c r="BRE10" s="85"/>
      <c r="BRF10" s="85"/>
      <c r="BRG10" s="85"/>
      <c r="BRH10" s="85"/>
      <c r="BRI10" s="85"/>
      <c r="BRJ10" s="85"/>
      <c r="BRK10" s="85"/>
      <c r="BRL10" s="85"/>
      <c r="BRM10" s="85"/>
      <c r="BRN10" s="85"/>
      <c r="BRO10" s="85"/>
      <c r="BRP10" s="85"/>
      <c r="BRQ10" s="85"/>
      <c r="BRR10" s="85"/>
      <c r="BRS10" s="85"/>
      <c r="BRT10" s="85"/>
      <c r="BRU10" s="85"/>
      <c r="BRV10" s="85"/>
      <c r="BRW10" s="85"/>
      <c r="BRX10" s="85"/>
      <c r="BRY10" s="85"/>
      <c r="BRZ10" s="85"/>
      <c r="BSA10" s="85"/>
      <c r="BSB10" s="85"/>
      <c r="BSC10" s="85"/>
      <c r="BSD10" s="85"/>
      <c r="BSE10" s="85"/>
      <c r="BSF10" s="85"/>
      <c r="BSG10" s="85"/>
      <c r="BSH10" s="85"/>
      <c r="BSI10" s="85"/>
      <c r="BSJ10" s="85"/>
      <c r="BSK10" s="85"/>
      <c r="BSL10" s="85"/>
      <c r="BSM10" s="85"/>
      <c r="BSN10" s="85"/>
      <c r="BSO10" s="85"/>
      <c r="BSP10" s="85"/>
      <c r="BSQ10" s="85"/>
      <c r="BSR10" s="85"/>
      <c r="BSS10" s="85"/>
      <c r="BST10" s="85"/>
      <c r="BSU10" s="85"/>
      <c r="BSV10" s="85"/>
      <c r="BSW10" s="85"/>
      <c r="BSX10" s="85"/>
      <c r="BSY10" s="85"/>
      <c r="BSZ10" s="85"/>
      <c r="BTA10" s="85"/>
      <c r="BTB10" s="85"/>
      <c r="BTC10" s="85"/>
      <c r="BTD10" s="85"/>
      <c r="BTE10" s="85"/>
      <c r="BTF10" s="85"/>
      <c r="BTG10" s="85"/>
      <c r="BTH10" s="85"/>
      <c r="BTI10" s="85"/>
      <c r="BTJ10" s="85"/>
      <c r="BTK10" s="85"/>
      <c r="BTL10" s="85"/>
      <c r="BTM10" s="85"/>
      <c r="BTN10" s="85"/>
      <c r="BTO10" s="85"/>
      <c r="BTP10" s="85"/>
      <c r="BTQ10" s="85"/>
      <c r="BTR10" s="85"/>
      <c r="BTS10" s="85"/>
      <c r="BTT10" s="85"/>
      <c r="BTU10" s="85"/>
      <c r="BTV10" s="85"/>
      <c r="BTW10" s="85"/>
      <c r="BTX10" s="85"/>
      <c r="BTY10" s="85"/>
      <c r="BTZ10" s="85"/>
      <c r="BUA10" s="85"/>
      <c r="BUB10" s="85"/>
      <c r="BUC10" s="85"/>
      <c r="BUD10" s="85"/>
      <c r="BUE10" s="85"/>
      <c r="BUF10" s="85"/>
      <c r="BUG10" s="85"/>
      <c r="BUH10" s="85"/>
      <c r="BUI10" s="85"/>
      <c r="BUJ10" s="85"/>
      <c r="BUK10" s="85"/>
      <c r="BUL10" s="85"/>
      <c r="BUM10" s="85"/>
      <c r="BUN10" s="85"/>
      <c r="BUO10" s="85"/>
      <c r="BUP10" s="85"/>
      <c r="BUQ10" s="85"/>
      <c r="BUR10" s="85"/>
      <c r="BUS10" s="85"/>
      <c r="BUT10" s="85"/>
      <c r="BUU10" s="85"/>
      <c r="BUV10" s="85"/>
      <c r="BUW10" s="85"/>
      <c r="BUX10" s="85"/>
      <c r="BUY10" s="85"/>
      <c r="BUZ10" s="85"/>
      <c r="BVA10" s="85"/>
      <c r="BVB10" s="85"/>
      <c r="BVC10" s="85"/>
      <c r="BVD10" s="85"/>
      <c r="BVE10" s="85"/>
      <c r="BVF10" s="85"/>
      <c r="BVG10" s="85"/>
      <c r="BVH10" s="85"/>
      <c r="BVI10" s="85"/>
      <c r="BVJ10" s="85"/>
      <c r="BVK10" s="85"/>
      <c r="BVL10" s="85"/>
      <c r="BVM10" s="85"/>
      <c r="BVN10" s="85"/>
      <c r="BVO10" s="85"/>
      <c r="BVP10" s="85"/>
      <c r="BVQ10" s="85"/>
      <c r="BVR10" s="85"/>
      <c r="BVS10" s="85"/>
      <c r="BVT10" s="85"/>
      <c r="BVU10" s="85"/>
      <c r="BVV10" s="85"/>
      <c r="BVW10" s="85"/>
      <c r="BVX10" s="85"/>
      <c r="BVY10" s="85"/>
      <c r="BVZ10" s="85"/>
      <c r="BWA10" s="85"/>
      <c r="BWB10" s="85"/>
      <c r="BWC10" s="85"/>
      <c r="BWD10" s="85"/>
      <c r="BWE10" s="85"/>
      <c r="BWF10" s="85"/>
      <c r="BWG10" s="85"/>
      <c r="BWH10" s="85"/>
      <c r="BWI10" s="85"/>
      <c r="BWJ10" s="85"/>
      <c r="BWK10" s="85"/>
      <c r="BWL10" s="85"/>
      <c r="BWM10" s="85"/>
      <c r="BWN10" s="85"/>
      <c r="BWO10" s="85"/>
      <c r="BWP10" s="85"/>
      <c r="BWQ10" s="85"/>
      <c r="BWR10" s="85"/>
      <c r="BWS10" s="85"/>
      <c r="BWT10" s="85"/>
      <c r="BWU10" s="85"/>
      <c r="BWV10" s="85"/>
      <c r="BWW10" s="85"/>
      <c r="BWX10" s="85"/>
      <c r="BWY10" s="85"/>
      <c r="BWZ10" s="85"/>
      <c r="BXA10" s="85"/>
      <c r="BXB10" s="85"/>
      <c r="BXC10" s="85"/>
      <c r="BXD10" s="85"/>
      <c r="BXE10" s="85"/>
      <c r="BXF10" s="85"/>
      <c r="BXG10" s="85"/>
      <c r="BXH10" s="85"/>
      <c r="BXI10" s="85"/>
      <c r="BXJ10" s="85"/>
      <c r="BXK10" s="85"/>
      <c r="BXL10" s="85"/>
      <c r="BXM10" s="85"/>
      <c r="BXN10" s="85"/>
      <c r="BXO10" s="85"/>
      <c r="BXP10" s="85"/>
      <c r="BXQ10" s="85"/>
      <c r="BXR10" s="85"/>
      <c r="BXS10" s="85"/>
      <c r="BXT10" s="85"/>
      <c r="BXU10" s="85"/>
      <c r="BXV10" s="85"/>
      <c r="BXW10" s="85"/>
      <c r="BXX10" s="85"/>
      <c r="BXY10" s="85"/>
      <c r="BXZ10" s="85"/>
      <c r="BYA10" s="85"/>
      <c r="BYB10" s="85"/>
      <c r="BYC10" s="85"/>
      <c r="BYD10" s="85"/>
      <c r="BYE10" s="85"/>
      <c r="BYF10" s="85"/>
      <c r="BYG10" s="85"/>
      <c r="BYH10" s="85"/>
      <c r="BYI10" s="85"/>
      <c r="BYJ10" s="85"/>
      <c r="BYK10" s="85"/>
      <c r="BYL10" s="85"/>
      <c r="BYM10" s="85"/>
      <c r="BYN10" s="85"/>
      <c r="BYO10" s="85"/>
      <c r="BYP10" s="85"/>
      <c r="BYQ10" s="85"/>
      <c r="BYR10" s="85"/>
      <c r="BYS10" s="85"/>
      <c r="BYT10" s="85"/>
      <c r="BYU10" s="85"/>
      <c r="BYV10" s="85"/>
      <c r="BYW10" s="85"/>
      <c r="BYX10" s="85"/>
      <c r="BYY10" s="85"/>
      <c r="BYZ10" s="85"/>
      <c r="BZA10" s="85"/>
      <c r="BZB10" s="85"/>
      <c r="BZC10" s="85"/>
      <c r="BZD10" s="85"/>
      <c r="BZE10" s="85"/>
      <c r="BZF10" s="85"/>
      <c r="BZG10" s="85"/>
      <c r="BZH10" s="85"/>
      <c r="BZI10" s="85"/>
      <c r="BZJ10" s="85"/>
      <c r="BZK10" s="85"/>
      <c r="BZL10" s="85"/>
      <c r="BZM10" s="85"/>
      <c r="BZN10" s="85"/>
      <c r="BZO10" s="85"/>
      <c r="BZP10" s="85"/>
      <c r="BZQ10" s="85"/>
      <c r="BZR10" s="85"/>
      <c r="BZS10" s="85"/>
      <c r="BZT10" s="85"/>
      <c r="BZU10" s="85"/>
      <c r="BZV10" s="85"/>
      <c r="BZW10" s="85"/>
      <c r="BZX10" s="85"/>
      <c r="BZY10" s="85"/>
      <c r="BZZ10" s="85"/>
      <c r="CAA10" s="85"/>
      <c r="CAB10" s="85"/>
      <c r="CAC10" s="85"/>
      <c r="CAD10" s="85"/>
      <c r="CAE10" s="85"/>
      <c r="CAF10" s="85"/>
      <c r="CAG10" s="85"/>
      <c r="CAH10" s="85"/>
      <c r="CAI10" s="85"/>
      <c r="CAJ10" s="85"/>
      <c r="CAK10" s="85"/>
      <c r="CAL10" s="85"/>
      <c r="CAM10" s="85"/>
      <c r="CAN10" s="85"/>
      <c r="CAO10" s="85"/>
      <c r="CAP10" s="85"/>
      <c r="CAQ10" s="85"/>
      <c r="CAR10" s="85"/>
      <c r="CAS10" s="85"/>
      <c r="CAT10" s="85"/>
      <c r="CAU10" s="85"/>
      <c r="CAV10" s="85"/>
      <c r="CAW10" s="85"/>
      <c r="CAX10" s="85"/>
      <c r="CAY10" s="85"/>
      <c r="CAZ10" s="85"/>
      <c r="CBA10" s="85"/>
      <c r="CBB10" s="85"/>
      <c r="CBC10" s="85"/>
      <c r="CBD10" s="85"/>
      <c r="CBE10" s="85"/>
      <c r="CBF10" s="85"/>
      <c r="CBG10" s="85"/>
      <c r="CBH10" s="85"/>
      <c r="CBI10" s="85"/>
      <c r="CBJ10" s="85"/>
      <c r="CBK10" s="85"/>
      <c r="CBL10" s="85"/>
      <c r="CBM10" s="85"/>
      <c r="CBN10" s="85"/>
      <c r="CBO10" s="85"/>
      <c r="CBP10" s="85"/>
      <c r="CBQ10" s="85"/>
      <c r="CBR10" s="85"/>
      <c r="CBS10" s="85"/>
      <c r="CBT10" s="85"/>
      <c r="CBU10" s="85"/>
      <c r="CBV10" s="85"/>
      <c r="CBW10" s="85"/>
      <c r="CBX10" s="85"/>
      <c r="CBY10" s="85"/>
      <c r="CBZ10" s="85"/>
      <c r="CCA10" s="85"/>
      <c r="CCB10" s="85"/>
      <c r="CCC10" s="85"/>
      <c r="CCD10" s="85"/>
      <c r="CCE10" s="85"/>
      <c r="CCF10" s="85"/>
      <c r="CCG10" s="85"/>
      <c r="CCH10" s="85"/>
      <c r="CCI10" s="85"/>
      <c r="CCJ10" s="85"/>
      <c r="CCK10" s="85"/>
      <c r="CCL10" s="85"/>
      <c r="CCM10" s="85"/>
      <c r="CCN10" s="85"/>
      <c r="CCO10" s="85"/>
      <c r="CCP10" s="85"/>
      <c r="CCQ10" s="85"/>
      <c r="CCR10" s="85"/>
      <c r="CCS10" s="85"/>
      <c r="CCT10" s="85"/>
      <c r="CCU10" s="85"/>
      <c r="CCV10" s="85"/>
      <c r="CCW10" s="85"/>
      <c r="CCX10" s="85"/>
      <c r="CCY10" s="85"/>
      <c r="CCZ10" s="85"/>
      <c r="CDA10" s="85"/>
      <c r="CDB10" s="85"/>
      <c r="CDC10" s="85"/>
      <c r="CDD10" s="85"/>
      <c r="CDE10" s="85"/>
      <c r="CDF10" s="85"/>
      <c r="CDG10" s="85"/>
      <c r="CDH10" s="85"/>
      <c r="CDI10" s="85"/>
      <c r="CDJ10" s="85"/>
      <c r="CDK10" s="85"/>
      <c r="CDL10" s="85"/>
      <c r="CDM10" s="85"/>
      <c r="CDN10" s="85"/>
      <c r="CDO10" s="85"/>
      <c r="CDP10" s="85"/>
      <c r="CDQ10" s="85"/>
      <c r="CDR10" s="85"/>
      <c r="CDS10" s="85"/>
      <c r="CDT10" s="85"/>
      <c r="CDU10" s="85"/>
      <c r="CDV10" s="85"/>
      <c r="CDW10" s="85"/>
      <c r="CDX10" s="85"/>
      <c r="CDY10" s="85"/>
      <c r="CDZ10" s="85"/>
      <c r="CEA10" s="85"/>
      <c r="CEB10" s="85"/>
      <c r="CEC10" s="85"/>
      <c r="CED10" s="85"/>
      <c r="CEE10" s="85"/>
      <c r="CEF10" s="85"/>
      <c r="CEG10" s="85"/>
      <c r="CEH10" s="85"/>
      <c r="CEI10" s="85"/>
      <c r="CEJ10" s="85"/>
      <c r="CEK10" s="85"/>
      <c r="CEL10" s="85"/>
      <c r="CEM10" s="85"/>
      <c r="CEN10" s="85"/>
      <c r="CEO10" s="85"/>
      <c r="CEP10" s="85"/>
      <c r="CEQ10" s="85"/>
      <c r="CER10" s="85"/>
      <c r="CES10" s="85"/>
      <c r="CET10" s="85"/>
      <c r="CEU10" s="85"/>
      <c r="CEV10" s="85"/>
      <c r="CEW10" s="85"/>
      <c r="CEX10" s="85"/>
      <c r="CEY10" s="85"/>
      <c r="CEZ10" s="85"/>
      <c r="CFA10" s="85"/>
      <c r="CFB10" s="85"/>
      <c r="CFC10" s="85"/>
      <c r="CFD10" s="85"/>
      <c r="CFE10" s="85"/>
      <c r="CFF10" s="85"/>
      <c r="CFG10" s="85"/>
      <c r="CFH10" s="85"/>
      <c r="CFI10" s="85"/>
      <c r="CFJ10" s="85"/>
      <c r="CFK10" s="85"/>
      <c r="CFL10" s="85"/>
      <c r="CFM10" s="85"/>
      <c r="CFN10" s="85"/>
      <c r="CFO10" s="85"/>
      <c r="CFP10" s="85"/>
      <c r="CFQ10" s="85"/>
      <c r="CFR10" s="85"/>
      <c r="CFS10" s="85"/>
      <c r="CFT10" s="85"/>
      <c r="CFU10" s="85"/>
      <c r="CFV10" s="85"/>
      <c r="CFW10" s="85"/>
      <c r="CFX10" s="85"/>
      <c r="CFY10" s="85"/>
      <c r="CFZ10" s="85"/>
      <c r="CGA10" s="85"/>
      <c r="CGB10" s="85"/>
      <c r="CGC10" s="85"/>
      <c r="CGD10" s="85"/>
      <c r="CGE10" s="85"/>
      <c r="CGF10" s="85"/>
      <c r="CGG10" s="85"/>
      <c r="CGH10" s="85"/>
      <c r="CGI10" s="85"/>
      <c r="CGJ10" s="85"/>
      <c r="CGK10" s="85"/>
      <c r="CGL10" s="85"/>
      <c r="CGM10" s="85"/>
      <c r="CGN10" s="85"/>
      <c r="CGO10" s="85"/>
      <c r="CGP10" s="85"/>
      <c r="CGQ10" s="85"/>
      <c r="CGR10" s="85"/>
      <c r="CGS10" s="85"/>
      <c r="CGT10" s="85"/>
      <c r="CGU10" s="85"/>
      <c r="CGV10" s="85"/>
      <c r="CGW10" s="85"/>
      <c r="CGX10" s="85"/>
      <c r="CGY10" s="85"/>
      <c r="CGZ10" s="85"/>
      <c r="CHA10" s="85"/>
      <c r="CHB10" s="85"/>
      <c r="CHC10" s="85"/>
      <c r="CHD10" s="85"/>
      <c r="CHE10" s="85"/>
      <c r="CHF10" s="85"/>
      <c r="CHG10" s="85"/>
      <c r="CHH10" s="85"/>
      <c r="CHI10" s="85"/>
      <c r="CHJ10" s="85"/>
      <c r="CHK10" s="85"/>
      <c r="CHL10" s="85"/>
      <c r="CHM10" s="85"/>
      <c r="CHN10" s="85"/>
      <c r="CHO10" s="85"/>
      <c r="CHP10" s="85"/>
      <c r="CHQ10" s="85"/>
      <c r="CHR10" s="85"/>
      <c r="CHS10" s="85"/>
      <c r="CHT10" s="85"/>
      <c r="CHU10" s="85"/>
      <c r="CHV10" s="85"/>
      <c r="CHW10" s="85"/>
      <c r="CHX10" s="85"/>
      <c r="CHY10" s="85"/>
      <c r="CHZ10" s="85"/>
      <c r="CIA10" s="85"/>
      <c r="CIB10" s="85"/>
      <c r="CIC10" s="85"/>
      <c r="CID10" s="85"/>
      <c r="CIE10" s="85"/>
      <c r="CIF10" s="85"/>
      <c r="CIG10" s="85"/>
      <c r="CIH10" s="85"/>
      <c r="CII10" s="85"/>
      <c r="CIJ10" s="85"/>
      <c r="CIK10" s="85"/>
      <c r="CIL10" s="85"/>
      <c r="CIM10" s="85"/>
      <c r="CIN10" s="85"/>
      <c r="CIO10" s="85"/>
      <c r="CIP10" s="85"/>
      <c r="CIQ10" s="85"/>
      <c r="CIR10" s="85"/>
      <c r="CIS10" s="85"/>
      <c r="CIT10" s="85"/>
      <c r="CIU10" s="85"/>
      <c r="CIV10" s="85"/>
      <c r="CIW10" s="85"/>
      <c r="CIX10" s="85"/>
      <c r="CIY10" s="85"/>
      <c r="CIZ10" s="85"/>
      <c r="CJA10" s="85"/>
      <c r="CJB10" s="85"/>
      <c r="CJC10" s="85"/>
      <c r="CJD10" s="85"/>
      <c r="CJE10" s="85"/>
      <c r="CJF10" s="85"/>
      <c r="CJG10" s="85"/>
      <c r="CJH10" s="85"/>
      <c r="CJI10" s="85"/>
      <c r="CJJ10" s="85"/>
      <c r="CJK10" s="85"/>
      <c r="CJL10" s="85"/>
      <c r="CJM10" s="85"/>
      <c r="CJN10" s="85"/>
      <c r="CJO10" s="85"/>
      <c r="CJP10" s="85"/>
      <c r="CJQ10" s="85"/>
      <c r="CJR10" s="85"/>
      <c r="CJS10" s="85"/>
      <c r="CJT10" s="85"/>
      <c r="CJU10" s="85"/>
      <c r="CJV10" s="85"/>
      <c r="CJW10" s="85"/>
      <c r="CJX10" s="85"/>
      <c r="CJY10" s="85"/>
      <c r="CJZ10" s="85"/>
      <c r="CKA10" s="85"/>
      <c r="CKB10" s="85"/>
      <c r="CKC10" s="85"/>
      <c r="CKD10" s="85"/>
      <c r="CKE10" s="85"/>
      <c r="CKF10" s="85"/>
      <c r="CKG10" s="85"/>
      <c r="CKH10" s="85"/>
      <c r="CKI10" s="85"/>
      <c r="CKJ10" s="85"/>
      <c r="CKK10" s="85"/>
      <c r="CKL10" s="85"/>
      <c r="CKM10" s="85"/>
      <c r="CKN10" s="85"/>
      <c r="CKO10" s="85"/>
      <c r="CKP10" s="85"/>
      <c r="CKQ10" s="85"/>
      <c r="CKR10" s="85"/>
      <c r="CKS10" s="85"/>
      <c r="CKT10" s="85"/>
      <c r="CKU10" s="85"/>
      <c r="CKV10" s="85"/>
      <c r="CKW10" s="85"/>
      <c r="CKX10" s="85"/>
      <c r="CKY10" s="85"/>
      <c r="CKZ10" s="85"/>
      <c r="CLA10" s="85"/>
      <c r="CLB10" s="85"/>
      <c r="CLC10" s="85"/>
      <c r="CLD10" s="85"/>
      <c r="CLE10" s="85"/>
      <c r="CLF10" s="85"/>
      <c r="CLG10" s="85"/>
      <c r="CLH10" s="85"/>
      <c r="CLI10" s="85"/>
      <c r="CLJ10" s="85"/>
      <c r="CLK10" s="85"/>
      <c r="CLL10" s="85"/>
      <c r="CLM10" s="85"/>
      <c r="CLN10" s="85"/>
      <c r="CLO10" s="85"/>
      <c r="CLP10" s="85"/>
      <c r="CLQ10" s="85"/>
      <c r="CLR10" s="85"/>
      <c r="CLS10" s="85"/>
      <c r="CLT10" s="85"/>
      <c r="CLU10" s="85"/>
      <c r="CLV10" s="85"/>
      <c r="CLW10" s="85"/>
      <c r="CLX10" s="85"/>
      <c r="CLY10" s="85"/>
      <c r="CLZ10" s="85"/>
      <c r="CMA10" s="85"/>
      <c r="CMB10" s="85"/>
      <c r="CMC10" s="85"/>
      <c r="CMD10" s="85"/>
      <c r="CME10" s="85"/>
      <c r="CMF10" s="85"/>
      <c r="CMG10" s="85"/>
      <c r="CMH10" s="85"/>
      <c r="CMI10" s="85"/>
      <c r="CMJ10" s="85"/>
      <c r="CMK10" s="85"/>
      <c r="CML10" s="85"/>
      <c r="CMM10" s="85"/>
      <c r="CMN10" s="85"/>
      <c r="CMO10" s="85"/>
      <c r="CMP10" s="85"/>
      <c r="CMQ10" s="85"/>
      <c r="CMR10" s="85"/>
      <c r="CMS10" s="85"/>
      <c r="CMT10" s="85"/>
      <c r="CMU10" s="85"/>
      <c r="CMV10" s="85"/>
      <c r="CMW10" s="85"/>
      <c r="CMX10" s="85"/>
      <c r="CMY10" s="85"/>
      <c r="CMZ10" s="85"/>
      <c r="CNA10" s="85"/>
      <c r="CNB10" s="85"/>
      <c r="CNC10" s="85"/>
      <c r="CND10" s="85"/>
      <c r="CNE10" s="85"/>
      <c r="CNF10" s="85"/>
      <c r="CNG10" s="85"/>
      <c r="CNH10" s="85"/>
      <c r="CNI10" s="85"/>
      <c r="CNJ10" s="85"/>
      <c r="CNK10" s="85"/>
      <c r="CNL10" s="85"/>
      <c r="CNM10" s="85"/>
      <c r="CNN10" s="85"/>
      <c r="CNO10" s="85"/>
      <c r="CNP10" s="85"/>
      <c r="CNQ10" s="85"/>
      <c r="CNR10" s="85"/>
      <c r="CNS10" s="85"/>
      <c r="CNT10" s="85"/>
      <c r="CNU10" s="85"/>
      <c r="CNV10" s="85"/>
      <c r="CNW10" s="85"/>
      <c r="CNX10" s="85"/>
      <c r="CNY10" s="85"/>
      <c r="CNZ10" s="85"/>
      <c r="COA10" s="85"/>
      <c r="COB10" s="85"/>
      <c r="COC10" s="85"/>
      <c r="COD10" s="85"/>
      <c r="COE10" s="85"/>
      <c r="COF10" s="85"/>
      <c r="COG10" s="85"/>
      <c r="COH10" s="85"/>
      <c r="COI10" s="85"/>
      <c r="COJ10" s="85"/>
      <c r="COK10" s="85"/>
      <c r="COL10" s="85"/>
      <c r="COM10" s="85"/>
      <c r="CON10" s="85"/>
      <c r="COO10" s="85"/>
      <c r="COP10" s="85"/>
      <c r="COQ10" s="85"/>
      <c r="COR10" s="85"/>
      <c r="COS10" s="85"/>
      <c r="COT10" s="85"/>
      <c r="COU10" s="85"/>
      <c r="COV10" s="85"/>
      <c r="COW10" s="85"/>
      <c r="COX10" s="85"/>
      <c r="COY10" s="85"/>
      <c r="COZ10" s="85"/>
      <c r="CPA10" s="85"/>
      <c r="CPB10" s="85"/>
      <c r="CPC10" s="85"/>
      <c r="CPD10" s="85"/>
      <c r="CPE10" s="85"/>
      <c r="CPF10" s="85"/>
      <c r="CPG10" s="85"/>
      <c r="CPH10" s="85"/>
      <c r="CPI10" s="85"/>
      <c r="CPJ10" s="85"/>
      <c r="CPK10" s="85"/>
      <c r="CPL10" s="85"/>
      <c r="CPM10" s="85"/>
      <c r="CPN10" s="85"/>
      <c r="CPO10" s="85"/>
      <c r="CPP10" s="85"/>
      <c r="CPQ10" s="85"/>
      <c r="CPR10" s="85"/>
      <c r="CPS10" s="85"/>
      <c r="CPT10" s="85"/>
      <c r="CPU10" s="85"/>
      <c r="CPV10" s="85"/>
      <c r="CPW10" s="85"/>
      <c r="CPX10" s="85"/>
      <c r="CPY10" s="85"/>
      <c r="CPZ10" s="85"/>
      <c r="CQA10" s="85"/>
      <c r="CQB10" s="85"/>
      <c r="CQC10" s="85"/>
      <c r="CQD10" s="85"/>
      <c r="CQE10" s="85"/>
      <c r="CQF10" s="85"/>
      <c r="CQG10" s="85"/>
      <c r="CQH10" s="85"/>
      <c r="CQI10" s="85"/>
      <c r="CQJ10" s="85"/>
      <c r="CQK10" s="85"/>
      <c r="CQL10" s="85"/>
      <c r="CQM10" s="85"/>
      <c r="CQN10" s="85"/>
      <c r="CQO10" s="85"/>
      <c r="CQP10" s="85"/>
      <c r="CQQ10" s="85"/>
      <c r="CQR10" s="85"/>
      <c r="CQS10" s="85"/>
      <c r="CQT10" s="85"/>
      <c r="CQU10" s="85"/>
      <c r="CQV10" s="85"/>
      <c r="CQW10" s="85"/>
      <c r="CQX10" s="85"/>
      <c r="CQY10" s="85"/>
      <c r="CQZ10" s="85"/>
      <c r="CRA10" s="85"/>
      <c r="CRB10" s="85"/>
      <c r="CRC10" s="85"/>
      <c r="CRD10" s="85"/>
      <c r="CRE10" s="85"/>
      <c r="CRF10" s="85"/>
      <c r="CRG10" s="85"/>
      <c r="CRH10" s="85"/>
      <c r="CRI10" s="85"/>
      <c r="CRJ10" s="85"/>
      <c r="CRK10" s="85"/>
      <c r="CRL10" s="85"/>
      <c r="CRM10" s="85"/>
      <c r="CRN10" s="85"/>
      <c r="CRO10" s="85"/>
      <c r="CRP10" s="85"/>
      <c r="CRQ10" s="85"/>
      <c r="CRR10" s="85"/>
      <c r="CRS10" s="85"/>
      <c r="CRT10" s="85"/>
      <c r="CRU10" s="85"/>
      <c r="CRV10" s="85"/>
      <c r="CRW10" s="85"/>
      <c r="CRX10" s="85"/>
      <c r="CRY10" s="85"/>
      <c r="CRZ10" s="85"/>
      <c r="CSA10" s="85"/>
      <c r="CSB10" s="85"/>
      <c r="CSC10" s="85"/>
      <c r="CSD10" s="85"/>
      <c r="CSE10" s="85"/>
      <c r="CSF10" s="85"/>
      <c r="CSG10" s="85"/>
      <c r="CSH10" s="85"/>
      <c r="CSI10" s="85"/>
      <c r="CSJ10" s="85"/>
      <c r="CSK10" s="85"/>
      <c r="CSL10" s="85"/>
      <c r="CSM10" s="85"/>
      <c r="CSN10" s="85"/>
      <c r="CSO10" s="85"/>
      <c r="CSP10" s="85"/>
      <c r="CSQ10" s="85"/>
      <c r="CSR10" s="85"/>
      <c r="CSS10" s="85"/>
      <c r="CST10" s="85"/>
      <c r="CSU10" s="85"/>
      <c r="CSV10" s="85"/>
      <c r="CSW10" s="85"/>
      <c r="CSX10" s="85"/>
      <c r="CSY10" s="85"/>
      <c r="CSZ10" s="85"/>
      <c r="CTA10" s="85"/>
      <c r="CTB10" s="85"/>
      <c r="CTC10" s="85"/>
      <c r="CTD10" s="85"/>
      <c r="CTE10" s="85"/>
      <c r="CTF10" s="85"/>
      <c r="CTG10" s="85"/>
      <c r="CTH10" s="85"/>
      <c r="CTI10" s="85"/>
      <c r="CTJ10" s="85"/>
      <c r="CTK10" s="85"/>
      <c r="CTL10" s="85"/>
      <c r="CTM10" s="85"/>
      <c r="CTN10" s="85"/>
      <c r="CTO10" s="85"/>
      <c r="CTP10" s="85"/>
      <c r="CTQ10" s="85"/>
      <c r="CTR10" s="85"/>
      <c r="CTS10" s="85"/>
      <c r="CTT10" s="85"/>
      <c r="CTU10" s="85"/>
      <c r="CTV10" s="85"/>
      <c r="CTW10" s="85"/>
      <c r="CTX10" s="85"/>
      <c r="CTY10" s="85"/>
      <c r="CTZ10" s="85"/>
      <c r="CUA10" s="85"/>
      <c r="CUB10" s="85"/>
      <c r="CUC10" s="85"/>
      <c r="CUD10" s="85"/>
      <c r="CUE10" s="85"/>
      <c r="CUF10" s="85"/>
      <c r="CUG10" s="85"/>
      <c r="CUH10" s="85"/>
      <c r="CUI10" s="85"/>
      <c r="CUJ10" s="85"/>
      <c r="CUK10" s="85"/>
      <c r="CUL10" s="85"/>
      <c r="CUM10" s="85"/>
      <c r="CUN10" s="85"/>
      <c r="CUO10" s="85"/>
      <c r="CUP10" s="85"/>
      <c r="CUQ10" s="85"/>
      <c r="CUR10" s="85"/>
      <c r="CUS10" s="85"/>
      <c r="CUT10" s="85"/>
      <c r="CUU10" s="85"/>
      <c r="CUV10" s="85"/>
      <c r="CUW10" s="85"/>
      <c r="CUX10" s="85"/>
      <c r="CUY10" s="85"/>
      <c r="CUZ10" s="85"/>
      <c r="CVA10" s="85"/>
      <c r="CVB10" s="85"/>
      <c r="CVC10" s="85"/>
      <c r="CVD10" s="85"/>
      <c r="CVE10" s="85"/>
      <c r="CVF10" s="85"/>
      <c r="CVG10" s="85"/>
      <c r="CVH10" s="85"/>
      <c r="CVI10" s="85"/>
      <c r="CVJ10" s="85"/>
      <c r="CVK10" s="85"/>
      <c r="CVL10" s="85"/>
      <c r="CVM10" s="85"/>
      <c r="CVN10" s="85"/>
      <c r="CVO10" s="85"/>
      <c r="CVP10" s="85"/>
      <c r="CVQ10" s="85"/>
      <c r="CVR10" s="85"/>
      <c r="CVS10" s="85"/>
      <c r="CVT10" s="85"/>
      <c r="CVU10" s="85"/>
      <c r="CVV10" s="85"/>
      <c r="CVW10" s="85"/>
      <c r="CVX10" s="85"/>
      <c r="CVY10" s="85"/>
      <c r="CVZ10" s="85"/>
      <c r="CWA10" s="85"/>
      <c r="CWB10" s="85"/>
      <c r="CWC10" s="85"/>
      <c r="CWD10" s="85"/>
      <c r="CWE10" s="85"/>
      <c r="CWF10" s="85"/>
      <c r="CWG10" s="85"/>
      <c r="CWH10" s="85"/>
      <c r="CWI10" s="85"/>
      <c r="CWJ10" s="85"/>
      <c r="CWK10" s="85"/>
      <c r="CWL10" s="85"/>
      <c r="CWM10" s="85"/>
      <c r="CWN10" s="85"/>
      <c r="CWO10" s="85"/>
      <c r="CWP10" s="85"/>
      <c r="CWQ10" s="85"/>
      <c r="CWR10" s="85"/>
      <c r="CWS10" s="85"/>
      <c r="CWT10" s="85"/>
      <c r="CWU10" s="85"/>
      <c r="CWV10" s="85"/>
      <c r="CWW10" s="85"/>
      <c r="CWX10" s="85"/>
      <c r="CWY10" s="85"/>
      <c r="CWZ10" s="85"/>
      <c r="CXA10" s="85"/>
      <c r="CXB10" s="85"/>
      <c r="CXC10" s="85"/>
      <c r="CXD10" s="85"/>
      <c r="CXE10" s="85"/>
      <c r="CXF10" s="85"/>
      <c r="CXG10" s="85"/>
      <c r="CXH10" s="85"/>
      <c r="CXI10" s="85"/>
      <c r="CXJ10" s="85"/>
      <c r="CXK10" s="85"/>
      <c r="CXL10" s="85"/>
      <c r="CXM10" s="85"/>
      <c r="CXN10" s="85"/>
      <c r="CXO10" s="85"/>
      <c r="CXP10" s="85"/>
      <c r="CXQ10" s="85"/>
      <c r="CXR10" s="85"/>
      <c r="CXS10" s="85"/>
      <c r="CXT10" s="85"/>
      <c r="CXU10" s="85"/>
      <c r="CXV10" s="85"/>
      <c r="CXW10" s="85"/>
      <c r="CXX10" s="85"/>
      <c r="CXY10" s="85"/>
      <c r="CXZ10" s="85"/>
      <c r="CYA10" s="85"/>
      <c r="CYB10" s="85"/>
      <c r="CYC10" s="85"/>
      <c r="CYD10" s="85"/>
      <c r="CYE10" s="85"/>
      <c r="CYF10" s="85"/>
      <c r="CYG10" s="85"/>
      <c r="CYH10" s="85"/>
      <c r="CYI10" s="85"/>
      <c r="CYJ10" s="85"/>
      <c r="CYK10" s="85"/>
      <c r="CYL10" s="85"/>
      <c r="CYM10" s="85"/>
      <c r="CYN10" s="85"/>
      <c r="CYO10" s="85"/>
      <c r="CYP10" s="85"/>
      <c r="CYQ10" s="85"/>
      <c r="CYR10" s="85"/>
      <c r="CYS10" s="85"/>
      <c r="CYT10" s="85"/>
      <c r="CYU10" s="85"/>
      <c r="CYV10" s="85"/>
      <c r="CYW10" s="85"/>
      <c r="CYX10" s="85"/>
      <c r="CYY10" s="85"/>
      <c r="CYZ10" s="85"/>
      <c r="CZA10" s="85"/>
      <c r="CZB10" s="85"/>
      <c r="CZC10" s="85"/>
      <c r="CZD10" s="85"/>
      <c r="CZE10" s="85"/>
      <c r="CZF10" s="85"/>
      <c r="CZG10" s="85"/>
      <c r="CZH10" s="85"/>
      <c r="CZI10" s="85"/>
      <c r="CZJ10" s="85"/>
      <c r="CZK10" s="85"/>
      <c r="CZL10" s="85"/>
      <c r="CZM10" s="85"/>
      <c r="CZN10" s="85"/>
      <c r="CZO10" s="85"/>
      <c r="CZP10" s="85"/>
      <c r="CZQ10" s="85"/>
      <c r="CZR10" s="85"/>
      <c r="CZS10" s="85"/>
      <c r="CZT10" s="85"/>
      <c r="CZU10" s="85"/>
      <c r="CZV10" s="85"/>
      <c r="CZW10" s="85"/>
      <c r="CZX10" s="85"/>
      <c r="CZY10" s="85"/>
      <c r="CZZ10" s="85"/>
      <c r="DAA10" s="85"/>
      <c r="DAB10" s="85"/>
      <c r="DAC10" s="85"/>
      <c r="DAD10" s="85"/>
      <c r="DAE10" s="85"/>
      <c r="DAF10" s="85"/>
      <c r="DAG10" s="85"/>
      <c r="DAH10" s="85"/>
      <c r="DAI10" s="85"/>
      <c r="DAJ10" s="85"/>
      <c r="DAK10" s="85"/>
      <c r="DAL10" s="85"/>
      <c r="DAM10" s="85"/>
      <c r="DAN10" s="85"/>
      <c r="DAO10" s="85"/>
      <c r="DAP10" s="85"/>
      <c r="DAQ10" s="85"/>
      <c r="DAR10" s="85"/>
      <c r="DAS10" s="85"/>
      <c r="DAT10" s="85"/>
      <c r="DAU10" s="85"/>
      <c r="DAV10" s="85"/>
      <c r="DAW10" s="85"/>
      <c r="DAX10" s="85"/>
      <c r="DAY10" s="85"/>
      <c r="DAZ10" s="85"/>
      <c r="DBA10" s="85"/>
      <c r="DBB10" s="85"/>
      <c r="DBC10" s="85"/>
      <c r="DBD10" s="85"/>
      <c r="DBE10" s="85"/>
      <c r="DBF10" s="85"/>
      <c r="DBG10" s="85"/>
      <c r="DBH10" s="85"/>
      <c r="DBI10" s="85"/>
      <c r="DBJ10" s="85"/>
      <c r="DBK10" s="85"/>
      <c r="DBL10" s="85"/>
      <c r="DBM10" s="85"/>
      <c r="DBN10" s="85"/>
      <c r="DBO10" s="85"/>
      <c r="DBP10" s="85"/>
      <c r="DBQ10" s="85"/>
      <c r="DBR10" s="85"/>
      <c r="DBS10" s="85"/>
      <c r="DBT10" s="85"/>
      <c r="DBU10" s="85"/>
      <c r="DBV10" s="85"/>
      <c r="DBW10" s="85"/>
      <c r="DBX10" s="85"/>
      <c r="DBY10" s="85"/>
      <c r="DBZ10" s="85"/>
      <c r="DCA10" s="85"/>
      <c r="DCB10" s="85"/>
      <c r="DCC10" s="85"/>
      <c r="DCD10" s="85"/>
      <c r="DCE10" s="85"/>
      <c r="DCF10" s="85"/>
      <c r="DCG10" s="85"/>
      <c r="DCH10" s="85"/>
      <c r="DCI10" s="85"/>
      <c r="DCJ10" s="85"/>
      <c r="DCK10" s="85"/>
      <c r="DCL10" s="85"/>
      <c r="DCM10" s="85"/>
      <c r="DCN10" s="85"/>
      <c r="DCO10" s="85"/>
      <c r="DCP10" s="85"/>
      <c r="DCQ10" s="85"/>
      <c r="DCR10" s="85"/>
      <c r="DCS10" s="85"/>
      <c r="DCT10" s="85"/>
      <c r="DCU10" s="85"/>
      <c r="DCV10" s="85"/>
      <c r="DCW10" s="85"/>
      <c r="DCX10" s="85"/>
      <c r="DCY10" s="85"/>
      <c r="DCZ10" s="85"/>
      <c r="DDA10" s="85"/>
      <c r="DDB10" s="85"/>
      <c r="DDC10" s="85"/>
      <c r="DDD10" s="85"/>
      <c r="DDE10" s="85"/>
      <c r="DDF10" s="85"/>
      <c r="DDG10" s="85"/>
      <c r="DDH10" s="85"/>
      <c r="DDI10" s="85"/>
      <c r="DDJ10" s="85"/>
      <c r="DDK10" s="85"/>
      <c r="DDL10" s="85"/>
      <c r="DDM10" s="85"/>
      <c r="DDN10" s="85"/>
      <c r="DDO10" s="85"/>
      <c r="DDP10" s="85"/>
      <c r="DDQ10" s="85"/>
      <c r="DDR10" s="85"/>
      <c r="DDS10" s="85"/>
      <c r="DDT10" s="85"/>
      <c r="DDU10" s="85"/>
      <c r="DDV10" s="85"/>
      <c r="DDW10" s="85"/>
      <c r="DDX10" s="85"/>
      <c r="DDY10" s="85"/>
      <c r="DDZ10" s="85"/>
      <c r="DEA10" s="85"/>
      <c r="DEB10" s="85"/>
      <c r="DEC10" s="85"/>
      <c r="DED10" s="85"/>
      <c r="DEE10" s="85"/>
      <c r="DEF10" s="85"/>
      <c r="DEG10" s="85"/>
      <c r="DEH10" s="85"/>
      <c r="DEI10" s="85"/>
      <c r="DEJ10" s="85"/>
      <c r="DEK10" s="85"/>
      <c r="DEL10" s="85"/>
      <c r="DEM10" s="85"/>
      <c r="DEN10" s="85"/>
      <c r="DEO10" s="85"/>
      <c r="DEP10" s="85"/>
      <c r="DEQ10" s="85"/>
      <c r="DER10" s="85"/>
      <c r="DES10" s="85"/>
      <c r="DET10" s="85"/>
      <c r="DEU10" s="85"/>
      <c r="DEV10" s="85"/>
      <c r="DEW10" s="85"/>
      <c r="DEX10" s="85"/>
      <c r="DEY10" s="85"/>
      <c r="DEZ10" s="85"/>
      <c r="DFA10" s="85"/>
      <c r="DFB10" s="85"/>
      <c r="DFC10" s="85"/>
      <c r="DFD10" s="85"/>
      <c r="DFE10" s="85"/>
      <c r="DFF10" s="85"/>
      <c r="DFG10" s="85"/>
      <c r="DFH10" s="85"/>
      <c r="DFI10" s="85"/>
      <c r="DFJ10" s="85"/>
      <c r="DFK10" s="85"/>
      <c r="DFL10" s="85"/>
      <c r="DFM10" s="85"/>
      <c r="DFN10" s="85"/>
      <c r="DFO10" s="85"/>
      <c r="DFP10" s="85"/>
      <c r="DFQ10" s="85"/>
      <c r="DFR10" s="85"/>
      <c r="DFS10" s="85"/>
      <c r="DFT10" s="85"/>
      <c r="DFU10" s="85"/>
      <c r="DFV10" s="85"/>
      <c r="DFW10" s="85"/>
      <c r="DFX10" s="85"/>
      <c r="DFY10" s="85"/>
      <c r="DFZ10" s="85"/>
      <c r="DGA10" s="85"/>
      <c r="DGB10" s="85"/>
      <c r="DGC10" s="85"/>
      <c r="DGD10" s="85"/>
      <c r="DGE10" s="85"/>
      <c r="DGF10" s="85"/>
      <c r="DGG10" s="85"/>
      <c r="DGH10" s="85"/>
      <c r="DGI10" s="85"/>
      <c r="DGJ10" s="85"/>
      <c r="DGK10" s="85"/>
      <c r="DGL10" s="85"/>
      <c r="DGM10" s="85"/>
      <c r="DGN10" s="85"/>
      <c r="DGO10" s="85"/>
      <c r="DGP10" s="85"/>
      <c r="DGQ10" s="85"/>
      <c r="DGR10" s="85"/>
      <c r="DGS10" s="85"/>
      <c r="DGT10" s="85"/>
      <c r="DGU10" s="85"/>
      <c r="DGV10" s="85"/>
      <c r="DGW10" s="85"/>
      <c r="DGX10" s="85"/>
      <c r="DGY10" s="85"/>
      <c r="DGZ10" s="85"/>
      <c r="DHA10" s="85"/>
      <c r="DHB10" s="85"/>
      <c r="DHC10" s="85"/>
      <c r="DHD10" s="85"/>
      <c r="DHE10" s="85"/>
      <c r="DHF10" s="85"/>
      <c r="DHG10" s="85"/>
      <c r="DHH10" s="85"/>
      <c r="DHI10" s="85"/>
      <c r="DHJ10" s="85"/>
      <c r="DHK10" s="85"/>
      <c r="DHL10" s="85"/>
      <c r="DHM10" s="85"/>
      <c r="DHN10" s="85"/>
      <c r="DHO10" s="85"/>
      <c r="DHP10" s="85"/>
      <c r="DHQ10" s="85"/>
      <c r="DHR10" s="85"/>
      <c r="DHS10" s="85"/>
      <c r="DHT10" s="85"/>
      <c r="DHU10" s="85"/>
      <c r="DHV10" s="85"/>
      <c r="DHW10" s="85"/>
      <c r="DHX10" s="85"/>
      <c r="DHY10" s="85"/>
      <c r="DHZ10" s="85"/>
      <c r="DIA10" s="85"/>
      <c r="DIB10" s="85"/>
      <c r="DIC10" s="85"/>
      <c r="DID10" s="85"/>
      <c r="DIE10" s="85"/>
      <c r="DIF10" s="85"/>
      <c r="DIG10" s="85"/>
      <c r="DIH10" s="85"/>
      <c r="DII10" s="85"/>
      <c r="DIJ10" s="85"/>
      <c r="DIK10" s="85"/>
      <c r="DIL10" s="85"/>
      <c r="DIM10" s="85"/>
      <c r="DIN10" s="85"/>
      <c r="DIO10" s="85"/>
      <c r="DIP10" s="85"/>
      <c r="DIQ10" s="85"/>
      <c r="DIR10" s="85"/>
      <c r="DIS10" s="85"/>
      <c r="DIT10" s="85"/>
      <c r="DIU10" s="85"/>
      <c r="DIV10" s="85"/>
      <c r="DIW10" s="85"/>
      <c r="DIX10" s="85"/>
      <c r="DIY10" s="85"/>
      <c r="DIZ10" s="85"/>
      <c r="DJA10" s="85"/>
      <c r="DJB10" s="85"/>
      <c r="DJC10" s="85"/>
      <c r="DJD10" s="85"/>
      <c r="DJE10" s="85"/>
      <c r="DJF10" s="85"/>
      <c r="DJG10" s="85"/>
      <c r="DJH10" s="85"/>
      <c r="DJI10" s="85"/>
      <c r="DJJ10" s="85"/>
      <c r="DJK10" s="85"/>
      <c r="DJL10" s="85"/>
      <c r="DJM10" s="85"/>
      <c r="DJN10" s="85"/>
      <c r="DJO10" s="85"/>
      <c r="DJP10" s="85"/>
      <c r="DJQ10" s="85"/>
      <c r="DJR10" s="85"/>
      <c r="DJS10" s="85"/>
      <c r="DJT10" s="85"/>
      <c r="DJU10" s="85"/>
      <c r="DJV10" s="85"/>
      <c r="DJW10" s="85"/>
      <c r="DJX10" s="85"/>
      <c r="DJY10" s="85"/>
      <c r="DJZ10" s="85"/>
      <c r="DKA10" s="85"/>
      <c r="DKB10" s="85"/>
      <c r="DKC10" s="85"/>
      <c r="DKD10" s="85"/>
      <c r="DKE10" s="85"/>
      <c r="DKF10" s="85"/>
      <c r="DKG10" s="85"/>
      <c r="DKH10" s="85"/>
      <c r="DKI10" s="85"/>
      <c r="DKJ10" s="85"/>
      <c r="DKK10" s="85"/>
      <c r="DKL10" s="85"/>
      <c r="DKM10" s="85"/>
      <c r="DKN10" s="85"/>
      <c r="DKO10" s="85"/>
      <c r="DKP10" s="85"/>
      <c r="DKQ10" s="85"/>
      <c r="DKR10" s="85"/>
      <c r="DKS10" s="85"/>
      <c r="DKT10" s="85"/>
      <c r="DKU10" s="85"/>
      <c r="DKV10" s="85"/>
      <c r="DKW10" s="85"/>
      <c r="DKX10" s="85"/>
      <c r="DKY10" s="85"/>
      <c r="DKZ10" s="85"/>
      <c r="DLA10" s="85"/>
      <c r="DLB10" s="85"/>
      <c r="DLC10" s="85"/>
      <c r="DLD10" s="85"/>
      <c r="DLE10" s="85"/>
      <c r="DLF10" s="85"/>
      <c r="DLG10" s="85"/>
      <c r="DLH10" s="85"/>
      <c r="DLI10" s="85"/>
      <c r="DLJ10" s="85"/>
      <c r="DLK10" s="85"/>
      <c r="DLL10" s="85"/>
      <c r="DLM10" s="85"/>
      <c r="DLN10" s="85"/>
      <c r="DLO10" s="85"/>
      <c r="DLP10" s="85"/>
      <c r="DLQ10" s="85"/>
      <c r="DLR10" s="85"/>
      <c r="DLS10" s="85"/>
      <c r="DLT10" s="85"/>
      <c r="DLU10" s="85"/>
      <c r="DLV10" s="85"/>
      <c r="DLW10" s="85"/>
      <c r="DLX10" s="85"/>
      <c r="DLY10" s="85"/>
      <c r="DLZ10" s="85"/>
      <c r="DMA10" s="85"/>
      <c r="DMB10" s="85"/>
      <c r="DMC10" s="85"/>
      <c r="DMD10" s="85"/>
      <c r="DME10" s="85"/>
      <c r="DMF10" s="85"/>
      <c r="DMG10" s="85"/>
      <c r="DMH10" s="85"/>
      <c r="DMI10" s="85"/>
      <c r="DMJ10" s="85"/>
      <c r="DMK10" s="85"/>
      <c r="DML10" s="85"/>
      <c r="DMM10" s="85"/>
      <c r="DMN10" s="85"/>
      <c r="DMO10" s="85"/>
      <c r="DMP10" s="85"/>
      <c r="DMQ10" s="85"/>
      <c r="DMR10" s="85"/>
      <c r="DMS10" s="85"/>
      <c r="DMT10" s="85"/>
      <c r="DMU10" s="85"/>
      <c r="DMV10" s="85"/>
      <c r="DMW10" s="85"/>
      <c r="DMX10" s="85"/>
      <c r="DMY10" s="85"/>
      <c r="DMZ10" s="85"/>
      <c r="DNA10" s="85"/>
      <c r="DNB10" s="85"/>
      <c r="DNC10" s="85"/>
      <c r="DND10" s="85"/>
      <c r="DNE10" s="85"/>
      <c r="DNF10" s="85"/>
      <c r="DNG10" s="85"/>
      <c r="DNH10" s="85"/>
      <c r="DNI10" s="85"/>
      <c r="DNJ10" s="85"/>
      <c r="DNK10" s="85"/>
      <c r="DNL10" s="85"/>
      <c r="DNM10" s="85"/>
      <c r="DNN10" s="85"/>
      <c r="DNO10" s="85"/>
      <c r="DNP10" s="85"/>
      <c r="DNQ10" s="85"/>
      <c r="DNR10" s="85"/>
      <c r="DNS10" s="85"/>
      <c r="DNT10" s="85"/>
      <c r="DNU10" s="85"/>
      <c r="DNV10" s="85"/>
      <c r="DNW10" s="85"/>
      <c r="DNX10" s="85"/>
      <c r="DNY10" s="85"/>
      <c r="DNZ10" s="85"/>
      <c r="DOA10" s="85"/>
      <c r="DOB10" s="85"/>
      <c r="DOC10" s="85"/>
      <c r="DOD10" s="85"/>
      <c r="DOE10" s="85"/>
      <c r="DOF10" s="85"/>
      <c r="DOG10" s="85"/>
      <c r="DOH10" s="85"/>
      <c r="DOI10" s="85"/>
      <c r="DOJ10" s="85"/>
      <c r="DOK10" s="85"/>
      <c r="DOL10" s="85"/>
      <c r="DOM10" s="85"/>
      <c r="DON10" s="85"/>
      <c r="DOO10" s="85"/>
      <c r="DOP10" s="85"/>
      <c r="DOQ10" s="85"/>
      <c r="DOR10" s="85"/>
      <c r="DOS10" s="85"/>
      <c r="DOT10" s="85"/>
      <c r="DOU10" s="85"/>
      <c r="DOV10" s="85"/>
      <c r="DOW10" s="85"/>
      <c r="DOX10" s="85"/>
      <c r="DOY10" s="85"/>
      <c r="DOZ10" s="85"/>
      <c r="DPA10" s="85"/>
      <c r="DPB10" s="85"/>
      <c r="DPC10" s="85"/>
      <c r="DPD10" s="85"/>
      <c r="DPE10" s="85"/>
      <c r="DPF10" s="85"/>
      <c r="DPG10" s="85"/>
      <c r="DPH10" s="85"/>
      <c r="DPI10" s="85"/>
      <c r="DPJ10" s="85"/>
      <c r="DPK10" s="85"/>
      <c r="DPL10" s="85"/>
      <c r="DPM10" s="85"/>
      <c r="DPN10" s="85"/>
      <c r="DPO10" s="85"/>
      <c r="DPP10" s="85"/>
      <c r="DPQ10" s="85"/>
      <c r="DPR10" s="85"/>
      <c r="DPS10" s="85"/>
      <c r="DPT10" s="85"/>
      <c r="DPU10" s="85"/>
      <c r="DPV10" s="85"/>
      <c r="DPW10" s="85"/>
      <c r="DPX10" s="85"/>
      <c r="DPY10" s="85"/>
      <c r="DPZ10" s="85"/>
      <c r="DQA10" s="85"/>
      <c r="DQB10" s="85"/>
      <c r="DQC10" s="85"/>
      <c r="DQD10" s="85"/>
      <c r="DQE10" s="85"/>
      <c r="DQF10" s="85"/>
      <c r="DQG10" s="85"/>
      <c r="DQH10" s="85"/>
      <c r="DQI10" s="85"/>
      <c r="DQJ10" s="85"/>
      <c r="DQK10" s="85"/>
      <c r="DQL10" s="85"/>
      <c r="DQM10" s="85"/>
      <c r="DQN10" s="85"/>
      <c r="DQO10" s="85"/>
      <c r="DQP10" s="85"/>
      <c r="DQQ10" s="85"/>
      <c r="DQR10" s="85"/>
      <c r="DQS10" s="85"/>
      <c r="DQT10" s="85"/>
      <c r="DQU10" s="85"/>
      <c r="DQV10" s="85"/>
      <c r="DQW10" s="85"/>
      <c r="DQX10" s="85"/>
      <c r="DQY10" s="85"/>
      <c r="DQZ10" s="85"/>
      <c r="DRA10" s="85"/>
      <c r="DRB10" s="85"/>
      <c r="DRC10" s="85"/>
      <c r="DRD10" s="85"/>
      <c r="DRE10" s="85"/>
      <c r="DRF10" s="85"/>
      <c r="DRG10" s="85"/>
      <c r="DRH10" s="85"/>
      <c r="DRI10" s="85"/>
      <c r="DRJ10" s="85"/>
      <c r="DRK10" s="85"/>
      <c r="DRL10" s="85"/>
      <c r="DRM10" s="85"/>
      <c r="DRN10" s="85"/>
      <c r="DRO10" s="85"/>
      <c r="DRP10" s="85"/>
      <c r="DRQ10" s="85"/>
      <c r="DRR10" s="85"/>
      <c r="DRS10" s="85"/>
      <c r="DRT10" s="85"/>
      <c r="DRU10" s="85"/>
      <c r="DRV10" s="85"/>
      <c r="DRW10" s="85"/>
      <c r="DRX10" s="85"/>
      <c r="DRY10" s="85"/>
      <c r="DRZ10" s="85"/>
      <c r="DSA10" s="85"/>
      <c r="DSB10" s="85"/>
      <c r="DSC10" s="85"/>
      <c r="DSD10" s="85"/>
      <c r="DSE10" s="85"/>
      <c r="DSF10" s="85"/>
      <c r="DSG10" s="85"/>
      <c r="DSH10" s="85"/>
      <c r="DSI10" s="85"/>
      <c r="DSJ10" s="85"/>
      <c r="DSK10" s="85"/>
      <c r="DSL10" s="85"/>
      <c r="DSM10" s="85"/>
      <c r="DSN10" s="85"/>
      <c r="DSO10" s="85"/>
      <c r="DSP10" s="85"/>
      <c r="DSQ10" s="85"/>
      <c r="DSR10" s="85"/>
      <c r="DSS10" s="85"/>
      <c r="DST10" s="85"/>
      <c r="DSU10" s="85"/>
      <c r="DSV10" s="85"/>
      <c r="DSW10" s="85"/>
      <c r="DSX10" s="85"/>
      <c r="DSY10" s="85"/>
      <c r="DSZ10" s="85"/>
      <c r="DTA10" s="85"/>
      <c r="DTB10" s="85"/>
      <c r="DTC10" s="85"/>
      <c r="DTD10" s="85"/>
      <c r="DTE10" s="85"/>
      <c r="DTF10" s="85"/>
      <c r="DTG10" s="85"/>
      <c r="DTH10" s="85"/>
      <c r="DTI10" s="85"/>
      <c r="DTJ10" s="85"/>
      <c r="DTK10" s="85"/>
      <c r="DTL10" s="85"/>
      <c r="DTM10" s="85"/>
      <c r="DTN10" s="85"/>
      <c r="DTO10" s="85"/>
      <c r="DTP10" s="85"/>
      <c r="DTQ10" s="85"/>
      <c r="DTR10" s="85"/>
      <c r="DTS10" s="85"/>
      <c r="DTT10" s="85"/>
      <c r="DTU10" s="85"/>
      <c r="DTV10" s="85"/>
      <c r="DTW10" s="85"/>
      <c r="DTX10" s="85"/>
      <c r="DTY10" s="85"/>
      <c r="DTZ10" s="85"/>
      <c r="DUA10" s="85"/>
      <c r="DUB10" s="85"/>
      <c r="DUC10" s="85"/>
      <c r="DUD10" s="85"/>
      <c r="DUE10" s="85"/>
      <c r="DUF10" s="85"/>
      <c r="DUG10" s="85"/>
      <c r="DUH10" s="85"/>
      <c r="DUI10" s="85"/>
      <c r="DUJ10" s="85"/>
      <c r="DUK10" s="85"/>
      <c r="DUL10" s="85"/>
      <c r="DUM10" s="85"/>
      <c r="DUN10" s="85"/>
      <c r="DUO10" s="85"/>
      <c r="DUP10" s="85"/>
      <c r="DUQ10" s="85"/>
      <c r="DUR10" s="85"/>
      <c r="DUS10" s="85"/>
      <c r="DUT10" s="85"/>
      <c r="DUU10" s="85"/>
      <c r="DUV10" s="85"/>
      <c r="DUW10" s="85"/>
      <c r="DUX10" s="85"/>
      <c r="DUY10" s="85"/>
      <c r="DUZ10" s="85"/>
      <c r="DVA10" s="85"/>
      <c r="DVB10" s="85"/>
      <c r="DVC10" s="85"/>
      <c r="DVD10" s="85"/>
      <c r="DVE10" s="85"/>
      <c r="DVF10" s="85"/>
      <c r="DVG10" s="85"/>
      <c r="DVH10" s="85"/>
      <c r="DVI10" s="85"/>
      <c r="DVJ10" s="85"/>
      <c r="DVK10" s="85"/>
      <c r="DVL10" s="85"/>
      <c r="DVM10" s="85"/>
      <c r="DVN10" s="85"/>
      <c r="DVO10" s="85"/>
      <c r="DVP10" s="85"/>
      <c r="DVQ10" s="85"/>
      <c r="DVR10" s="85"/>
      <c r="DVS10" s="85"/>
      <c r="DVT10" s="85"/>
      <c r="DVU10" s="85"/>
      <c r="DVV10" s="85"/>
      <c r="DVW10" s="85"/>
      <c r="DVX10" s="85"/>
      <c r="DVY10" s="85"/>
      <c r="DVZ10" s="85"/>
      <c r="DWA10" s="85"/>
      <c r="DWB10" s="85"/>
      <c r="DWC10" s="85"/>
      <c r="DWD10" s="85"/>
      <c r="DWE10" s="85"/>
      <c r="DWF10" s="85"/>
      <c r="DWG10" s="85"/>
      <c r="DWH10" s="85"/>
      <c r="DWI10" s="85"/>
      <c r="DWJ10" s="85"/>
      <c r="DWK10" s="85"/>
      <c r="DWL10" s="85"/>
      <c r="DWM10" s="85"/>
      <c r="DWN10" s="85"/>
      <c r="DWO10" s="85"/>
      <c r="DWP10" s="85"/>
      <c r="DWQ10" s="85"/>
      <c r="DWR10" s="85"/>
      <c r="DWS10" s="85"/>
      <c r="DWT10" s="85"/>
      <c r="DWU10" s="85"/>
      <c r="DWV10" s="85"/>
      <c r="DWW10" s="85"/>
      <c r="DWX10" s="85"/>
      <c r="DWY10" s="85"/>
      <c r="DWZ10" s="85"/>
      <c r="DXA10" s="85"/>
      <c r="DXB10" s="85"/>
      <c r="DXC10" s="85"/>
      <c r="DXD10" s="85"/>
      <c r="DXE10" s="85"/>
      <c r="DXF10" s="85"/>
      <c r="DXG10" s="85"/>
      <c r="DXH10" s="85"/>
      <c r="DXI10" s="85"/>
      <c r="DXJ10" s="85"/>
      <c r="DXK10" s="85"/>
      <c r="DXL10" s="85"/>
      <c r="DXM10" s="85"/>
      <c r="DXN10" s="85"/>
      <c r="DXO10" s="85"/>
      <c r="DXP10" s="85"/>
      <c r="DXQ10" s="85"/>
      <c r="DXR10" s="85"/>
      <c r="DXS10" s="85"/>
      <c r="DXT10" s="85"/>
      <c r="DXU10" s="85"/>
      <c r="DXV10" s="85"/>
      <c r="DXW10" s="85"/>
      <c r="DXX10" s="85"/>
      <c r="DXY10" s="85"/>
      <c r="DXZ10" s="85"/>
      <c r="DYA10" s="85"/>
      <c r="DYB10" s="85"/>
      <c r="DYC10" s="85"/>
      <c r="DYD10" s="85"/>
      <c r="DYE10" s="85"/>
      <c r="DYF10" s="85"/>
      <c r="DYG10" s="85"/>
      <c r="DYH10" s="85"/>
      <c r="DYI10" s="85"/>
      <c r="DYJ10" s="85"/>
      <c r="DYK10" s="85"/>
      <c r="DYL10" s="85"/>
      <c r="DYM10" s="85"/>
      <c r="DYN10" s="85"/>
      <c r="DYO10" s="85"/>
      <c r="DYP10" s="85"/>
      <c r="DYQ10" s="85"/>
      <c r="DYR10" s="85"/>
      <c r="DYS10" s="85"/>
      <c r="DYT10" s="85"/>
      <c r="DYU10" s="85"/>
      <c r="DYV10" s="85"/>
      <c r="DYW10" s="85"/>
      <c r="DYX10" s="85"/>
      <c r="DYY10" s="85"/>
      <c r="DYZ10" s="85"/>
      <c r="DZA10" s="85"/>
      <c r="DZB10" s="85"/>
      <c r="DZC10" s="85"/>
      <c r="DZD10" s="85"/>
      <c r="DZE10" s="85"/>
      <c r="DZF10" s="85"/>
      <c r="DZG10" s="85"/>
      <c r="DZH10" s="85"/>
      <c r="DZI10" s="85"/>
      <c r="DZJ10" s="85"/>
      <c r="DZK10" s="85"/>
      <c r="DZL10" s="85"/>
      <c r="DZM10" s="85"/>
      <c r="DZN10" s="85"/>
      <c r="DZO10" s="85"/>
      <c r="DZP10" s="85"/>
      <c r="DZQ10" s="85"/>
      <c r="DZR10" s="85"/>
      <c r="DZS10" s="85"/>
      <c r="DZT10" s="85"/>
      <c r="DZU10" s="85"/>
      <c r="DZV10" s="85"/>
      <c r="DZW10" s="85"/>
      <c r="DZX10" s="85"/>
      <c r="DZY10" s="85"/>
      <c r="DZZ10" s="85"/>
      <c r="EAA10" s="85"/>
      <c r="EAB10" s="85"/>
      <c r="EAC10" s="85"/>
      <c r="EAD10" s="85"/>
      <c r="EAE10" s="85"/>
      <c r="EAF10" s="85"/>
      <c r="EAG10" s="85"/>
      <c r="EAH10" s="85"/>
      <c r="EAI10" s="85"/>
      <c r="EAJ10" s="85"/>
      <c r="EAK10" s="85"/>
      <c r="EAL10" s="85"/>
      <c r="EAM10" s="85"/>
      <c r="EAN10" s="85"/>
      <c r="EAO10" s="85"/>
      <c r="EAP10" s="85"/>
      <c r="EAQ10" s="85"/>
      <c r="EAR10" s="85"/>
      <c r="EAS10" s="85"/>
      <c r="EAT10" s="85"/>
      <c r="EAU10" s="85"/>
      <c r="EAV10" s="85"/>
      <c r="EAW10" s="85"/>
      <c r="EAX10" s="85"/>
      <c r="EAY10" s="85"/>
      <c r="EAZ10" s="85"/>
      <c r="EBA10" s="85"/>
      <c r="EBB10" s="85"/>
      <c r="EBC10" s="85"/>
      <c r="EBD10" s="85"/>
      <c r="EBE10" s="85"/>
      <c r="EBF10" s="85"/>
      <c r="EBG10" s="85"/>
      <c r="EBH10" s="85"/>
      <c r="EBI10" s="85"/>
      <c r="EBJ10" s="85"/>
      <c r="EBK10" s="85"/>
      <c r="EBL10" s="85"/>
      <c r="EBM10" s="85"/>
      <c r="EBN10" s="85"/>
      <c r="EBO10" s="85"/>
      <c r="EBP10" s="85"/>
      <c r="EBQ10" s="85"/>
      <c r="EBR10" s="85"/>
      <c r="EBS10" s="85"/>
      <c r="EBT10" s="85"/>
      <c r="EBU10" s="85"/>
      <c r="EBV10" s="85"/>
      <c r="EBW10" s="85"/>
      <c r="EBX10" s="85"/>
      <c r="EBY10" s="85"/>
      <c r="EBZ10" s="85"/>
      <c r="ECA10" s="85"/>
      <c r="ECB10" s="85"/>
      <c r="ECC10" s="85"/>
      <c r="ECD10" s="85"/>
      <c r="ECE10" s="85"/>
      <c r="ECF10" s="85"/>
      <c r="ECG10" s="85"/>
      <c r="ECH10" s="85"/>
      <c r="ECI10" s="85"/>
      <c r="ECJ10" s="85"/>
      <c r="ECK10" s="85"/>
      <c r="ECL10" s="85"/>
      <c r="ECM10" s="85"/>
      <c r="ECN10" s="85"/>
      <c r="ECO10" s="85"/>
      <c r="ECP10" s="85"/>
      <c r="ECQ10" s="85"/>
      <c r="ECR10" s="85"/>
      <c r="ECS10" s="85"/>
      <c r="ECT10" s="85"/>
      <c r="ECU10" s="85"/>
      <c r="ECV10" s="85"/>
      <c r="ECW10" s="85"/>
      <c r="ECX10" s="85"/>
      <c r="ECY10" s="85"/>
      <c r="ECZ10" s="85"/>
      <c r="EDA10" s="85"/>
      <c r="EDB10" s="85"/>
      <c r="EDC10" s="85"/>
      <c r="EDD10" s="85"/>
      <c r="EDE10" s="85"/>
      <c r="EDF10" s="85"/>
      <c r="EDG10" s="85"/>
      <c r="EDH10" s="85"/>
      <c r="EDI10" s="85"/>
      <c r="EDJ10" s="85"/>
      <c r="EDK10" s="85"/>
      <c r="EDL10" s="85"/>
      <c r="EDM10" s="85"/>
      <c r="EDN10" s="85"/>
      <c r="EDO10" s="85"/>
      <c r="EDP10" s="85"/>
      <c r="EDQ10" s="85"/>
      <c r="EDR10" s="85"/>
      <c r="EDS10" s="85"/>
      <c r="EDT10" s="85"/>
      <c r="EDU10" s="85"/>
      <c r="EDV10" s="85"/>
      <c r="EDW10" s="85"/>
      <c r="EDX10" s="85"/>
      <c r="EDY10" s="85"/>
      <c r="EDZ10" s="85"/>
      <c r="EEA10" s="85"/>
      <c r="EEB10" s="85"/>
      <c r="EEC10" s="85"/>
      <c r="EED10" s="85"/>
      <c r="EEE10" s="85"/>
      <c r="EEF10" s="85"/>
      <c r="EEG10" s="85"/>
      <c r="EEH10" s="85"/>
      <c r="EEI10" s="85"/>
      <c r="EEJ10" s="85"/>
      <c r="EEK10" s="85"/>
      <c r="EEL10" s="85"/>
      <c r="EEM10" s="85"/>
      <c r="EEN10" s="85"/>
      <c r="EEO10" s="85"/>
      <c r="EEP10" s="85"/>
      <c r="EEQ10" s="85"/>
      <c r="EER10" s="85"/>
      <c r="EES10" s="85"/>
      <c r="EET10" s="85"/>
      <c r="EEU10" s="85"/>
      <c r="EEV10" s="85"/>
      <c r="EEW10" s="85"/>
      <c r="EEX10" s="85"/>
      <c r="EEY10" s="85"/>
      <c r="EEZ10" s="85"/>
      <c r="EFA10" s="85"/>
      <c r="EFB10" s="85"/>
      <c r="EFC10" s="85"/>
      <c r="EFD10" s="85"/>
      <c r="EFE10" s="85"/>
      <c r="EFF10" s="85"/>
      <c r="EFG10" s="85"/>
      <c r="EFH10" s="85"/>
      <c r="EFI10" s="85"/>
      <c r="EFJ10" s="85"/>
      <c r="EFK10" s="85"/>
      <c r="EFL10" s="85"/>
      <c r="EFM10" s="85"/>
      <c r="EFN10" s="85"/>
      <c r="EFO10" s="85"/>
      <c r="EFP10" s="85"/>
      <c r="EFQ10" s="85"/>
      <c r="EFR10" s="85"/>
      <c r="EFS10" s="85"/>
      <c r="EFT10" s="85"/>
      <c r="EFU10" s="85"/>
      <c r="EFV10" s="85"/>
      <c r="EFW10" s="85"/>
      <c r="EFX10" s="85"/>
      <c r="EFY10" s="85"/>
      <c r="EFZ10" s="85"/>
      <c r="EGA10" s="85"/>
      <c r="EGB10" s="85"/>
      <c r="EGC10" s="85"/>
      <c r="EGD10" s="85"/>
      <c r="EGE10" s="85"/>
      <c r="EGF10" s="85"/>
      <c r="EGG10" s="85"/>
      <c r="EGH10" s="85"/>
      <c r="EGI10" s="85"/>
      <c r="EGJ10" s="85"/>
      <c r="EGK10" s="85"/>
      <c r="EGL10" s="85"/>
      <c r="EGM10" s="85"/>
      <c r="EGN10" s="85"/>
      <c r="EGO10" s="85"/>
      <c r="EGP10" s="85"/>
      <c r="EGQ10" s="85"/>
      <c r="EGR10" s="85"/>
      <c r="EGS10" s="85"/>
      <c r="EGT10" s="85"/>
      <c r="EGU10" s="85"/>
      <c r="EGV10" s="85"/>
      <c r="EGW10" s="85"/>
      <c r="EGX10" s="85"/>
      <c r="EGY10" s="85"/>
      <c r="EGZ10" s="85"/>
      <c r="EHA10" s="85"/>
      <c r="EHB10" s="85"/>
      <c r="EHC10" s="85"/>
      <c r="EHD10" s="85"/>
      <c r="EHE10" s="85"/>
      <c r="EHF10" s="85"/>
      <c r="EHG10" s="85"/>
      <c r="EHH10" s="85"/>
      <c r="EHI10" s="85"/>
      <c r="EHJ10" s="85"/>
      <c r="EHK10" s="85"/>
      <c r="EHL10" s="85"/>
      <c r="EHM10" s="85"/>
      <c r="EHN10" s="85"/>
      <c r="EHO10" s="85"/>
      <c r="EHP10" s="85"/>
      <c r="EHQ10" s="85"/>
      <c r="EHR10" s="85"/>
      <c r="EHS10" s="85"/>
      <c r="EHT10" s="85"/>
      <c r="EHU10" s="85"/>
      <c r="EHV10" s="85"/>
      <c r="EHW10" s="85"/>
      <c r="EHX10" s="85"/>
      <c r="EHY10" s="85"/>
      <c r="EHZ10" s="85"/>
      <c r="EIA10" s="85"/>
      <c r="EIB10" s="85"/>
      <c r="EIC10" s="85"/>
      <c r="EID10" s="85"/>
      <c r="EIE10" s="85"/>
      <c r="EIF10" s="85"/>
      <c r="EIG10" s="85"/>
      <c r="EIH10" s="85"/>
      <c r="EII10" s="85"/>
      <c r="EIJ10" s="85"/>
      <c r="EIK10" s="85"/>
      <c r="EIL10" s="85"/>
      <c r="EIM10" s="85"/>
      <c r="EIN10" s="85"/>
      <c r="EIO10" s="85"/>
      <c r="EIP10" s="85"/>
      <c r="EIQ10" s="85"/>
      <c r="EIR10" s="85"/>
      <c r="EIS10" s="85"/>
      <c r="EIT10" s="85"/>
      <c r="EIU10" s="85"/>
      <c r="EIV10" s="85"/>
      <c r="EIW10" s="85"/>
      <c r="EIX10" s="85"/>
      <c r="EIY10" s="85"/>
      <c r="EIZ10" s="85"/>
      <c r="EJA10" s="85"/>
      <c r="EJB10" s="85"/>
      <c r="EJC10" s="85"/>
      <c r="EJD10" s="85"/>
      <c r="EJE10" s="85"/>
      <c r="EJF10" s="85"/>
      <c r="EJG10" s="85"/>
      <c r="EJH10" s="85"/>
      <c r="EJI10" s="85"/>
      <c r="EJJ10" s="85"/>
      <c r="EJK10" s="85"/>
      <c r="EJL10" s="85"/>
      <c r="EJM10" s="85"/>
      <c r="EJN10" s="85"/>
      <c r="EJO10" s="85"/>
      <c r="EJP10" s="85"/>
      <c r="EJQ10" s="85"/>
      <c r="EJR10" s="85"/>
      <c r="EJS10" s="85"/>
      <c r="EJT10" s="85"/>
      <c r="EJU10" s="85"/>
      <c r="EJV10" s="85"/>
      <c r="EJW10" s="85"/>
      <c r="EJX10" s="85"/>
      <c r="EJY10" s="85"/>
      <c r="EJZ10" s="85"/>
      <c r="EKA10" s="85"/>
      <c r="EKB10" s="85"/>
      <c r="EKC10" s="85"/>
      <c r="EKD10" s="85"/>
      <c r="EKE10" s="85"/>
      <c r="EKF10" s="85"/>
      <c r="EKG10" s="85"/>
      <c r="EKH10" s="85"/>
      <c r="EKI10" s="85"/>
      <c r="EKJ10" s="85"/>
      <c r="EKK10" s="85"/>
      <c r="EKL10" s="85"/>
      <c r="EKM10" s="85"/>
      <c r="EKN10" s="85"/>
      <c r="EKO10" s="85"/>
      <c r="EKP10" s="85"/>
      <c r="EKQ10" s="85"/>
      <c r="EKR10" s="85"/>
      <c r="EKS10" s="85"/>
      <c r="EKT10" s="85"/>
      <c r="EKU10" s="85"/>
      <c r="EKV10" s="85"/>
      <c r="EKW10" s="85"/>
      <c r="EKX10" s="85"/>
      <c r="EKY10" s="85"/>
      <c r="EKZ10" s="85"/>
      <c r="ELA10" s="85"/>
      <c r="ELB10" s="85"/>
      <c r="ELC10" s="85"/>
      <c r="ELD10" s="85"/>
      <c r="ELE10" s="85"/>
      <c r="ELF10" s="85"/>
      <c r="ELG10" s="85"/>
      <c r="ELH10" s="85"/>
      <c r="ELI10" s="85"/>
      <c r="ELJ10" s="85"/>
      <c r="ELK10" s="85"/>
      <c r="ELL10" s="85"/>
      <c r="ELM10" s="85"/>
      <c r="ELN10" s="85"/>
      <c r="ELO10" s="85"/>
      <c r="ELP10" s="85"/>
      <c r="ELQ10" s="85"/>
      <c r="ELR10" s="85"/>
      <c r="ELS10" s="85"/>
      <c r="ELT10" s="85"/>
      <c r="ELU10" s="85"/>
      <c r="ELV10" s="85"/>
      <c r="ELW10" s="85"/>
      <c r="ELX10" s="85"/>
      <c r="ELY10" s="85"/>
      <c r="ELZ10" s="85"/>
      <c r="EMA10" s="85"/>
      <c r="EMB10" s="85"/>
      <c r="EMC10" s="85"/>
      <c r="EMD10" s="85"/>
      <c r="EME10" s="85"/>
      <c r="EMF10" s="85"/>
      <c r="EMG10" s="85"/>
      <c r="EMH10" s="85"/>
      <c r="EMI10" s="85"/>
      <c r="EMJ10" s="85"/>
      <c r="EMK10" s="85"/>
      <c r="EML10" s="85"/>
      <c r="EMM10" s="85"/>
      <c r="EMN10" s="85"/>
      <c r="EMO10" s="85"/>
      <c r="EMP10" s="85"/>
      <c r="EMQ10" s="85"/>
      <c r="EMR10" s="85"/>
      <c r="EMS10" s="85"/>
      <c r="EMT10" s="85"/>
      <c r="EMU10" s="85"/>
      <c r="EMV10" s="85"/>
      <c r="EMW10" s="85"/>
      <c r="EMX10" s="85"/>
      <c r="EMY10" s="85"/>
      <c r="EMZ10" s="85"/>
      <c r="ENA10" s="85"/>
      <c r="ENB10" s="85"/>
      <c r="ENC10" s="85"/>
      <c r="END10" s="85"/>
      <c r="ENE10" s="85"/>
      <c r="ENF10" s="85"/>
      <c r="ENG10" s="85"/>
      <c r="ENH10" s="85"/>
      <c r="ENI10" s="85"/>
      <c r="ENJ10" s="85"/>
      <c r="ENK10" s="85"/>
      <c r="ENL10" s="85"/>
      <c r="ENM10" s="85"/>
      <c r="ENN10" s="85"/>
      <c r="ENO10" s="85"/>
      <c r="ENP10" s="85"/>
      <c r="ENQ10" s="85"/>
      <c r="ENR10" s="85"/>
      <c r="ENS10" s="85"/>
      <c r="ENT10" s="85"/>
      <c r="ENU10" s="85"/>
      <c r="ENV10" s="85"/>
      <c r="ENW10" s="85"/>
      <c r="ENX10" s="85"/>
      <c r="ENY10" s="85"/>
      <c r="ENZ10" s="85"/>
      <c r="EOA10" s="85"/>
      <c r="EOB10" s="85"/>
      <c r="EOC10" s="85"/>
      <c r="EOD10" s="85"/>
      <c r="EOE10" s="85"/>
      <c r="EOF10" s="85"/>
      <c r="EOG10" s="85"/>
      <c r="EOH10" s="85"/>
      <c r="EOI10" s="85"/>
      <c r="EOJ10" s="85"/>
      <c r="EOK10" s="85"/>
      <c r="EOL10" s="85"/>
      <c r="EOM10" s="85"/>
      <c r="EON10" s="85"/>
      <c r="EOO10" s="85"/>
      <c r="EOP10" s="85"/>
      <c r="EOQ10" s="85"/>
      <c r="EOR10" s="85"/>
      <c r="EOS10" s="85"/>
      <c r="EOT10" s="85"/>
      <c r="EOU10" s="85"/>
      <c r="EOV10" s="85"/>
      <c r="EOW10" s="85"/>
      <c r="EOX10" s="85"/>
      <c r="EOY10" s="85"/>
      <c r="EOZ10" s="85"/>
      <c r="EPA10" s="85"/>
      <c r="EPB10" s="85"/>
      <c r="EPC10" s="85"/>
      <c r="EPD10" s="85"/>
      <c r="EPE10" s="85"/>
      <c r="EPF10" s="85"/>
      <c r="EPG10" s="85"/>
      <c r="EPH10" s="85"/>
      <c r="EPI10" s="85"/>
      <c r="EPJ10" s="85"/>
      <c r="EPK10" s="85"/>
      <c r="EPL10" s="85"/>
      <c r="EPM10" s="85"/>
      <c r="EPN10" s="85"/>
      <c r="EPO10" s="85"/>
      <c r="EPP10" s="85"/>
      <c r="EPQ10" s="85"/>
      <c r="EPR10" s="85"/>
      <c r="EPS10" s="85"/>
      <c r="EPT10" s="85"/>
      <c r="EPU10" s="85"/>
      <c r="EPV10" s="85"/>
      <c r="EPW10" s="85"/>
      <c r="EPX10" s="85"/>
      <c r="EPY10" s="85"/>
      <c r="EPZ10" s="85"/>
      <c r="EQA10" s="85"/>
      <c r="EQB10" s="85"/>
      <c r="EQC10" s="85"/>
      <c r="EQD10" s="85"/>
      <c r="EQE10" s="85"/>
      <c r="EQF10" s="85"/>
      <c r="EQG10" s="85"/>
      <c r="EQH10" s="85"/>
      <c r="EQI10" s="85"/>
      <c r="EQJ10" s="85"/>
      <c r="EQK10" s="85"/>
      <c r="EQL10" s="85"/>
      <c r="EQM10" s="85"/>
      <c r="EQN10" s="85"/>
      <c r="EQO10" s="85"/>
      <c r="EQP10" s="85"/>
      <c r="EQQ10" s="85"/>
      <c r="EQR10" s="85"/>
      <c r="EQS10" s="85"/>
      <c r="EQT10" s="85"/>
      <c r="EQU10" s="85"/>
      <c r="EQV10" s="85"/>
      <c r="EQW10" s="85"/>
      <c r="EQX10" s="85"/>
      <c r="EQY10" s="85"/>
      <c r="EQZ10" s="85"/>
      <c r="ERA10" s="85"/>
      <c r="ERB10" s="85"/>
      <c r="ERC10" s="85"/>
      <c r="ERD10" s="85"/>
      <c r="ERE10" s="85"/>
      <c r="ERF10" s="85"/>
      <c r="ERG10" s="85"/>
      <c r="ERH10" s="85"/>
      <c r="ERI10" s="85"/>
      <c r="ERJ10" s="85"/>
      <c r="ERK10" s="85"/>
      <c r="ERL10" s="85"/>
      <c r="ERM10" s="85"/>
      <c r="ERN10" s="85"/>
      <c r="ERO10" s="85"/>
      <c r="ERP10" s="85"/>
      <c r="ERQ10" s="85"/>
      <c r="ERR10" s="85"/>
      <c r="ERS10" s="85"/>
      <c r="ERT10" s="85"/>
      <c r="ERU10" s="85"/>
      <c r="ERV10" s="85"/>
      <c r="ERW10" s="85"/>
      <c r="ERX10" s="85"/>
      <c r="ERY10" s="85"/>
      <c r="ERZ10" s="85"/>
      <c r="ESA10" s="85"/>
      <c r="ESB10" s="85"/>
      <c r="ESC10" s="85"/>
      <c r="ESD10" s="85"/>
      <c r="ESE10" s="85"/>
      <c r="ESF10" s="85"/>
      <c r="ESG10" s="85"/>
      <c r="ESH10" s="85"/>
      <c r="ESI10" s="85"/>
      <c r="ESJ10" s="85"/>
      <c r="ESK10" s="85"/>
      <c r="ESL10" s="85"/>
      <c r="ESM10" s="85"/>
      <c r="ESN10" s="85"/>
      <c r="ESO10" s="85"/>
      <c r="ESP10" s="85"/>
      <c r="ESQ10" s="85"/>
      <c r="ESR10" s="85"/>
      <c r="ESS10" s="85"/>
      <c r="EST10" s="85"/>
      <c r="ESU10" s="85"/>
      <c r="ESV10" s="85"/>
      <c r="ESW10" s="85"/>
      <c r="ESX10" s="85"/>
      <c r="ESY10" s="85"/>
      <c r="ESZ10" s="85"/>
      <c r="ETA10" s="85"/>
      <c r="ETB10" s="85"/>
      <c r="ETC10" s="85"/>
      <c r="ETD10" s="85"/>
      <c r="ETE10" s="85"/>
      <c r="ETF10" s="85"/>
      <c r="ETG10" s="85"/>
      <c r="ETH10" s="85"/>
      <c r="ETI10" s="85"/>
      <c r="ETJ10" s="85"/>
      <c r="ETK10" s="85"/>
      <c r="ETL10" s="85"/>
      <c r="ETM10" s="85"/>
      <c r="ETN10" s="85"/>
      <c r="ETO10" s="85"/>
      <c r="ETP10" s="85"/>
      <c r="ETQ10" s="85"/>
      <c r="ETR10" s="85"/>
      <c r="ETS10" s="85"/>
      <c r="ETT10" s="85"/>
      <c r="ETU10" s="85"/>
      <c r="ETV10" s="85"/>
      <c r="ETW10" s="85"/>
      <c r="ETX10" s="85"/>
      <c r="ETY10" s="85"/>
      <c r="ETZ10" s="85"/>
      <c r="EUA10" s="85"/>
      <c r="EUB10" s="85"/>
      <c r="EUC10" s="85"/>
      <c r="EUD10" s="85"/>
      <c r="EUE10" s="85"/>
      <c r="EUF10" s="85"/>
      <c r="EUG10" s="85"/>
      <c r="EUH10" s="85"/>
      <c r="EUI10" s="85"/>
      <c r="EUJ10" s="85"/>
      <c r="EUK10" s="85"/>
      <c r="EUL10" s="85"/>
      <c r="EUM10" s="85"/>
      <c r="EUN10" s="85"/>
      <c r="EUO10" s="85"/>
      <c r="EUP10" s="85"/>
      <c r="EUQ10" s="85"/>
      <c r="EUR10" s="85"/>
      <c r="EUS10" s="85"/>
      <c r="EUT10" s="85"/>
      <c r="EUU10" s="85"/>
      <c r="EUV10" s="85"/>
      <c r="EUW10" s="85"/>
      <c r="EUX10" s="85"/>
      <c r="EUY10" s="85"/>
      <c r="EUZ10" s="85"/>
      <c r="EVA10" s="85"/>
      <c r="EVB10" s="85"/>
      <c r="EVC10" s="85"/>
      <c r="EVD10" s="85"/>
      <c r="EVE10" s="85"/>
      <c r="EVF10" s="85"/>
      <c r="EVG10" s="85"/>
      <c r="EVH10" s="85"/>
      <c r="EVI10" s="85"/>
      <c r="EVJ10" s="85"/>
      <c r="EVK10" s="85"/>
      <c r="EVL10" s="85"/>
      <c r="EVM10" s="85"/>
      <c r="EVN10" s="85"/>
      <c r="EVO10" s="85"/>
      <c r="EVP10" s="85"/>
      <c r="EVQ10" s="85"/>
      <c r="EVR10" s="85"/>
      <c r="EVS10" s="85"/>
      <c r="EVT10" s="85"/>
      <c r="EVU10" s="85"/>
      <c r="EVV10" s="85"/>
      <c r="EVW10" s="85"/>
      <c r="EVX10" s="85"/>
      <c r="EVY10" s="85"/>
      <c r="EVZ10" s="85"/>
      <c r="EWA10" s="85"/>
      <c r="EWB10" s="85"/>
      <c r="EWC10" s="85"/>
      <c r="EWD10" s="85"/>
      <c r="EWE10" s="85"/>
      <c r="EWF10" s="85"/>
      <c r="EWG10" s="85"/>
      <c r="EWH10" s="85"/>
      <c r="EWI10" s="85"/>
      <c r="EWJ10" s="85"/>
      <c r="EWK10" s="85"/>
      <c r="EWL10" s="85"/>
      <c r="EWM10" s="85"/>
      <c r="EWN10" s="85"/>
      <c r="EWO10" s="85"/>
      <c r="EWP10" s="85"/>
      <c r="EWQ10" s="85"/>
      <c r="EWR10" s="85"/>
      <c r="EWS10" s="85"/>
      <c r="EWT10" s="85"/>
      <c r="EWU10" s="85"/>
      <c r="EWV10" s="85"/>
      <c r="EWW10" s="85"/>
      <c r="EWX10" s="85"/>
      <c r="EWY10" s="85"/>
      <c r="EWZ10" s="85"/>
      <c r="EXA10" s="85"/>
      <c r="EXB10" s="85"/>
      <c r="EXC10" s="85"/>
      <c r="EXD10" s="85"/>
      <c r="EXE10" s="85"/>
      <c r="EXF10" s="85"/>
      <c r="EXG10" s="85"/>
      <c r="EXH10" s="85"/>
      <c r="EXI10" s="85"/>
      <c r="EXJ10" s="85"/>
      <c r="EXK10" s="85"/>
      <c r="EXL10" s="85"/>
      <c r="EXM10" s="85"/>
      <c r="EXN10" s="85"/>
      <c r="EXO10" s="85"/>
      <c r="EXP10" s="85"/>
      <c r="EXQ10" s="85"/>
      <c r="EXR10" s="85"/>
      <c r="EXS10" s="85"/>
      <c r="EXT10" s="85"/>
      <c r="EXU10" s="85"/>
      <c r="EXV10" s="85"/>
      <c r="EXW10" s="85"/>
      <c r="EXX10" s="85"/>
      <c r="EXY10" s="85"/>
      <c r="EXZ10" s="85"/>
      <c r="EYA10" s="85"/>
      <c r="EYB10" s="85"/>
      <c r="EYC10" s="85"/>
      <c r="EYD10" s="85"/>
      <c r="EYE10" s="85"/>
      <c r="EYF10" s="85"/>
      <c r="EYG10" s="85"/>
      <c r="EYH10" s="85"/>
      <c r="EYI10" s="85"/>
      <c r="EYJ10" s="85"/>
      <c r="EYK10" s="85"/>
      <c r="EYL10" s="85"/>
      <c r="EYM10" s="85"/>
      <c r="EYN10" s="85"/>
      <c r="EYO10" s="85"/>
      <c r="EYP10" s="85"/>
      <c r="EYQ10" s="85"/>
      <c r="EYR10" s="85"/>
      <c r="EYS10" s="85"/>
      <c r="EYT10" s="85"/>
      <c r="EYU10" s="85"/>
      <c r="EYV10" s="85"/>
      <c r="EYW10" s="85"/>
      <c r="EYX10" s="85"/>
      <c r="EYY10" s="85"/>
      <c r="EYZ10" s="85"/>
      <c r="EZA10" s="85"/>
      <c r="EZB10" s="85"/>
      <c r="EZC10" s="85"/>
      <c r="EZD10" s="85"/>
      <c r="EZE10" s="85"/>
      <c r="EZF10" s="85"/>
      <c r="EZG10" s="85"/>
      <c r="EZH10" s="85"/>
      <c r="EZI10" s="85"/>
      <c r="EZJ10" s="85"/>
      <c r="EZK10" s="85"/>
      <c r="EZL10" s="85"/>
      <c r="EZM10" s="85"/>
      <c r="EZN10" s="85"/>
      <c r="EZO10" s="85"/>
      <c r="EZP10" s="85"/>
      <c r="EZQ10" s="85"/>
      <c r="EZR10" s="85"/>
      <c r="EZS10" s="85"/>
      <c r="EZT10" s="85"/>
      <c r="EZU10" s="85"/>
      <c r="EZV10" s="85"/>
      <c r="EZW10" s="85"/>
      <c r="EZX10" s="85"/>
      <c r="EZY10" s="85"/>
      <c r="EZZ10" s="85"/>
      <c r="FAA10" s="85"/>
      <c r="FAB10" s="85"/>
      <c r="FAC10" s="85"/>
      <c r="FAD10" s="85"/>
      <c r="FAE10" s="85"/>
      <c r="FAF10" s="85"/>
      <c r="FAG10" s="85"/>
      <c r="FAH10" s="85"/>
      <c r="FAI10" s="85"/>
      <c r="FAJ10" s="85"/>
      <c r="FAK10" s="85"/>
      <c r="FAL10" s="85"/>
      <c r="FAM10" s="85"/>
      <c r="FAN10" s="85"/>
      <c r="FAO10" s="85"/>
      <c r="FAP10" s="85"/>
      <c r="FAQ10" s="85"/>
      <c r="FAR10" s="85"/>
      <c r="FAS10" s="85"/>
      <c r="FAT10" s="85"/>
      <c r="FAU10" s="85"/>
      <c r="FAV10" s="85"/>
      <c r="FAW10" s="85"/>
      <c r="FAX10" s="85"/>
      <c r="FAY10" s="85"/>
      <c r="FAZ10" s="85"/>
      <c r="FBA10" s="85"/>
      <c r="FBB10" s="85"/>
      <c r="FBC10" s="85"/>
      <c r="FBD10" s="85"/>
      <c r="FBE10" s="85"/>
      <c r="FBF10" s="85"/>
      <c r="FBG10" s="85"/>
      <c r="FBH10" s="85"/>
      <c r="FBI10" s="85"/>
      <c r="FBJ10" s="85"/>
      <c r="FBK10" s="85"/>
      <c r="FBL10" s="85"/>
      <c r="FBM10" s="85"/>
      <c r="FBN10" s="85"/>
      <c r="FBO10" s="85"/>
      <c r="FBP10" s="85"/>
      <c r="FBQ10" s="85"/>
      <c r="FBR10" s="85"/>
      <c r="FBS10" s="85"/>
      <c r="FBT10" s="85"/>
      <c r="FBU10" s="85"/>
      <c r="FBV10" s="85"/>
      <c r="FBW10" s="85"/>
      <c r="FBX10" s="85"/>
      <c r="FBY10" s="85"/>
      <c r="FBZ10" s="85"/>
      <c r="FCA10" s="85"/>
      <c r="FCB10" s="85"/>
      <c r="FCC10" s="85"/>
      <c r="FCD10" s="85"/>
      <c r="FCE10" s="85"/>
      <c r="FCF10" s="85"/>
      <c r="FCG10" s="85"/>
      <c r="FCH10" s="85"/>
      <c r="FCI10" s="85"/>
      <c r="FCJ10" s="85"/>
      <c r="FCK10" s="85"/>
      <c r="FCL10" s="85"/>
      <c r="FCM10" s="85"/>
      <c r="FCN10" s="85"/>
      <c r="FCO10" s="85"/>
      <c r="FCP10" s="85"/>
      <c r="FCQ10" s="85"/>
      <c r="FCR10" s="85"/>
      <c r="FCS10" s="85"/>
      <c r="FCT10" s="85"/>
      <c r="FCU10" s="85"/>
      <c r="FCV10" s="85"/>
      <c r="FCW10" s="85"/>
      <c r="FCX10" s="85"/>
      <c r="FCY10" s="85"/>
      <c r="FCZ10" s="85"/>
      <c r="FDA10" s="85"/>
      <c r="FDB10" s="85"/>
      <c r="FDC10" s="85"/>
      <c r="FDD10" s="85"/>
      <c r="FDE10" s="85"/>
      <c r="FDF10" s="85"/>
      <c r="FDG10" s="85"/>
      <c r="FDH10" s="85"/>
      <c r="FDI10" s="85"/>
      <c r="FDJ10" s="85"/>
      <c r="FDK10" s="85"/>
      <c r="FDL10" s="85"/>
      <c r="FDM10" s="85"/>
      <c r="FDN10" s="85"/>
      <c r="FDO10" s="85"/>
      <c r="FDP10" s="85"/>
      <c r="FDQ10" s="85"/>
      <c r="FDR10" s="85"/>
      <c r="FDS10" s="85"/>
      <c r="FDT10" s="85"/>
      <c r="FDU10" s="85"/>
      <c r="FDV10" s="85"/>
      <c r="FDW10" s="85"/>
      <c r="FDX10" s="85"/>
      <c r="FDY10" s="85"/>
      <c r="FDZ10" s="85"/>
      <c r="FEA10" s="85"/>
      <c r="FEB10" s="85"/>
      <c r="FEC10" s="85"/>
      <c r="FED10" s="85"/>
      <c r="FEE10" s="85"/>
      <c r="FEF10" s="85"/>
      <c r="FEG10" s="85"/>
      <c r="FEH10" s="85"/>
      <c r="FEI10" s="85"/>
      <c r="FEJ10" s="85"/>
      <c r="FEK10" s="85"/>
      <c r="FEL10" s="85"/>
      <c r="FEM10" s="85"/>
      <c r="FEN10" s="85"/>
      <c r="FEO10" s="85"/>
      <c r="FEP10" s="85"/>
      <c r="FEQ10" s="85"/>
      <c r="FER10" s="85"/>
      <c r="FES10" s="85"/>
      <c r="FET10" s="85"/>
      <c r="FEU10" s="85"/>
      <c r="FEV10" s="85"/>
      <c r="FEW10" s="85"/>
      <c r="FEX10" s="85"/>
      <c r="FEY10" s="85"/>
      <c r="FEZ10" s="85"/>
      <c r="FFA10" s="85"/>
      <c r="FFB10" s="85"/>
      <c r="FFC10" s="85"/>
      <c r="FFD10" s="85"/>
      <c r="FFE10" s="85"/>
      <c r="FFF10" s="85"/>
      <c r="FFG10" s="85"/>
      <c r="FFH10" s="85"/>
      <c r="FFI10" s="85"/>
      <c r="FFJ10" s="85"/>
      <c r="FFK10" s="85"/>
      <c r="FFL10" s="85"/>
      <c r="FFM10" s="85"/>
      <c r="FFN10" s="85"/>
      <c r="FFO10" s="85"/>
      <c r="FFP10" s="85"/>
      <c r="FFQ10" s="85"/>
      <c r="FFR10" s="85"/>
      <c r="FFS10" s="85"/>
      <c r="FFT10" s="85"/>
      <c r="FFU10" s="85"/>
      <c r="FFV10" s="85"/>
      <c r="FFW10" s="85"/>
      <c r="FFX10" s="85"/>
      <c r="FFY10" s="85"/>
      <c r="FFZ10" s="85"/>
      <c r="FGA10" s="85"/>
      <c r="FGB10" s="85"/>
      <c r="FGC10" s="85"/>
      <c r="FGD10" s="85"/>
      <c r="FGE10" s="85"/>
      <c r="FGF10" s="85"/>
      <c r="FGG10" s="85"/>
      <c r="FGH10" s="85"/>
      <c r="FGI10" s="85"/>
      <c r="FGJ10" s="85"/>
      <c r="FGK10" s="85"/>
      <c r="FGL10" s="85"/>
      <c r="FGM10" s="85"/>
      <c r="FGN10" s="85"/>
      <c r="FGO10" s="85"/>
      <c r="FGP10" s="85"/>
      <c r="FGQ10" s="85"/>
      <c r="FGR10" s="85"/>
      <c r="FGS10" s="85"/>
      <c r="FGT10" s="85"/>
      <c r="FGU10" s="85"/>
      <c r="FGV10" s="85"/>
      <c r="FGW10" s="85"/>
      <c r="FGX10" s="85"/>
      <c r="FGY10" s="85"/>
      <c r="FGZ10" s="85"/>
      <c r="FHA10" s="85"/>
      <c r="FHB10" s="85"/>
      <c r="FHC10" s="85"/>
      <c r="FHD10" s="85"/>
      <c r="FHE10" s="85"/>
      <c r="FHF10" s="85"/>
      <c r="FHG10" s="85"/>
      <c r="FHH10" s="85"/>
      <c r="FHI10" s="85"/>
      <c r="FHJ10" s="85"/>
      <c r="FHK10" s="85"/>
      <c r="FHL10" s="85"/>
      <c r="FHM10" s="85"/>
      <c r="FHN10" s="85"/>
      <c r="FHO10" s="85"/>
      <c r="FHP10" s="85"/>
      <c r="FHQ10" s="85"/>
      <c r="FHR10" s="85"/>
      <c r="FHS10" s="85"/>
      <c r="FHT10" s="85"/>
      <c r="FHU10" s="85"/>
      <c r="FHV10" s="85"/>
      <c r="FHW10" s="85"/>
      <c r="FHX10" s="85"/>
      <c r="FHY10" s="85"/>
      <c r="FHZ10" s="85"/>
      <c r="FIA10" s="85"/>
      <c r="FIB10" s="85"/>
      <c r="FIC10" s="85"/>
      <c r="FID10" s="85"/>
      <c r="FIE10" s="85"/>
      <c r="FIF10" s="85"/>
      <c r="FIG10" s="85"/>
      <c r="FIH10" s="85"/>
      <c r="FII10" s="85"/>
      <c r="FIJ10" s="85"/>
      <c r="FIK10" s="85"/>
      <c r="FIL10" s="85"/>
      <c r="FIM10" s="85"/>
      <c r="FIN10" s="85"/>
      <c r="FIO10" s="85"/>
      <c r="FIP10" s="85"/>
      <c r="FIQ10" s="85"/>
      <c r="FIR10" s="85"/>
      <c r="FIS10" s="85"/>
      <c r="FIT10" s="85"/>
      <c r="FIU10" s="85"/>
      <c r="FIV10" s="85"/>
      <c r="FIW10" s="85"/>
      <c r="FIX10" s="85"/>
      <c r="FIY10" s="85"/>
      <c r="FIZ10" s="85"/>
      <c r="FJA10" s="85"/>
      <c r="FJB10" s="85"/>
      <c r="FJC10" s="85"/>
      <c r="FJD10" s="85"/>
      <c r="FJE10" s="85"/>
      <c r="FJF10" s="85"/>
      <c r="FJG10" s="85"/>
      <c r="FJH10" s="85"/>
      <c r="FJI10" s="85"/>
      <c r="FJJ10" s="85"/>
      <c r="FJK10" s="85"/>
      <c r="FJL10" s="85"/>
      <c r="FJM10" s="85"/>
      <c r="FJN10" s="85"/>
      <c r="FJO10" s="85"/>
      <c r="FJP10" s="85"/>
      <c r="FJQ10" s="85"/>
      <c r="FJR10" s="85"/>
      <c r="FJS10" s="85"/>
      <c r="FJT10" s="85"/>
      <c r="FJU10" s="85"/>
      <c r="FJV10" s="85"/>
      <c r="FJW10" s="85"/>
      <c r="FJX10" s="85"/>
      <c r="FJY10" s="85"/>
      <c r="FJZ10" s="85"/>
      <c r="FKA10" s="85"/>
      <c r="FKB10" s="85"/>
      <c r="FKC10" s="85"/>
      <c r="FKD10" s="85"/>
      <c r="FKE10" s="85"/>
      <c r="FKF10" s="85"/>
      <c r="FKG10" s="85"/>
      <c r="FKH10" s="85"/>
      <c r="FKI10" s="85"/>
      <c r="FKJ10" s="85"/>
      <c r="FKK10" s="85"/>
      <c r="FKL10" s="85"/>
      <c r="FKM10" s="85"/>
      <c r="FKN10" s="85"/>
      <c r="FKO10" s="85"/>
      <c r="FKP10" s="85"/>
      <c r="FKQ10" s="85"/>
      <c r="FKR10" s="85"/>
      <c r="FKS10" s="85"/>
      <c r="FKT10" s="85"/>
      <c r="FKU10" s="85"/>
      <c r="FKV10" s="85"/>
      <c r="FKW10" s="85"/>
      <c r="FKX10" s="85"/>
      <c r="FKY10" s="85"/>
      <c r="FKZ10" s="85"/>
      <c r="FLA10" s="85"/>
      <c r="FLB10" s="85"/>
      <c r="FLC10" s="85"/>
      <c r="FLD10" s="85"/>
      <c r="FLE10" s="85"/>
      <c r="FLF10" s="85"/>
      <c r="FLG10" s="85"/>
      <c r="FLH10" s="85"/>
      <c r="FLI10" s="85"/>
      <c r="FLJ10" s="85"/>
      <c r="FLK10" s="85"/>
      <c r="FLL10" s="85"/>
      <c r="FLM10" s="85"/>
      <c r="FLN10" s="85"/>
      <c r="FLO10" s="85"/>
      <c r="FLP10" s="85"/>
      <c r="FLQ10" s="85"/>
      <c r="FLR10" s="85"/>
      <c r="FLS10" s="85"/>
      <c r="FLT10" s="85"/>
      <c r="FLU10" s="85"/>
      <c r="FLV10" s="85"/>
      <c r="FLW10" s="85"/>
      <c r="FLX10" s="85"/>
      <c r="FLY10" s="85"/>
      <c r="FLZ10" s="85"/>
      <c r="FMA10" s="85"/>
      <c r="FMB10" s="85"/>
      <c r="FMC10" s="85"/>
      <c r="FMD10" s="85"/>
      <c r="FME10" s="85"/>
      <c r="FMF10" s="85"/>
      <c r="FMG10" s="85"/>
      <c r="FMH10" s="85"/>
      <c r="FMI10" s="85"/>
      <c r="FMJ10" s="85"/>
      <c r="FMK10" s="85"/>
      <c r="FML10" s="85"/>
      <c r="FMM10" s="85"/>
      <c r="FMN10" s="85"/>
      <c r="FMO10" s="85"/>
      <c r="FMP10" s="85"/>
      <c r="FMQ10" s="85"/>
      <c r="FMR10" s="85"/>
      <c r="FMS10" s="85"/>
      <c r="FMT10" s="85"/>
      <c r="FMU10" s="85"/>
      <c r="FMV10" s="85"/>
      <c r="FMW10" s="85"/>
      <c r="FMX10" s="85"/>
      <c r="FMY10" s="85"/>
      <c r="FMZ10" s="85"/>
      <c r="FNA10" s="85"/>
      <c r="FNB10" s="85"/>
      <c r="FNC10" s="85"/>
      <c r="FND10" s="85"/>
      <c r="FNE10" s="85"/>
      <c r="FNF10" s="85"/>
      <c r="FNG10" s="85"/>
      <c r="FNH10" s="85"/>
      <c r="FNI10" s="85"/>
      <c r="FNJ10" s="85"/>
      <c r="FNK10" s="85"/>
      <c r="FNL10" s="85"/>
      <c r="FNM10" s="85"/>
      <c r="FNN10" s="85"/>
      <c r="FNO10" s="85"/>
      <c r="FNP10" s="85"/>
      <c r="FNQ10" s="85"/>
      <c r="FNR10" s="85"/>
      <c r="FNS10" s="85"/>
      <c r="FNT10" s="85"/>
      <c r="FNU10" s="85"/>
      <c r="FNV10" s="85"/>
      <c r="FNW10" s="85"/>
      <c r="FNX10" s="85"/>
      <c r="FNY10" s="85"/>
      <c r="FNZ10" s="85"/>
      <c r="FOA10" s="85"/>
      <c r="FOB10" s="85"/>
      <c r="FOC10" s="85"/>
      <c r="FOD10" s="85"/>
      <c r="FOE10" s="85"/>
      <c r="FOF10" s="85"/>
      <c r="FOG10" s="85"/>
      <c r="FOH10" s="85"/>
      <c r="FOI10" s="85"/>
      <c r="FOJ10" s="85"/>
      <c r="FOK10" s="85"/>
      <c r="FOL10" s="85"/>
      <c r="FOM10" s="85"/>
      <c r="FON10" s="85"/>
      <c r="FOO10" s="85"/>
      <c r="FOP10" s="85"/>
      <c r="FOQ10" s="85"/>
      <c r="FOR10" s="85"/>
      <c r="FOS10" s="85"/>
      <c r="FOT10" s="85"/>
      <c r="FOU10" s="85"/>
      <c r="FOV10" s="85"/>
      <c r="FOW10" s="85"/>
      <c r="FOX10" s="85"/>
      <c r="FOY10" s="85"/>
      <c r="FOZ10" s="85"/>
      <c r="FPA10" s="85"/>
      <c r="FPB10" s="85"/>
      <c r="FPC10" s="85"/>
      <c r="FPD10" s="85"/>
      <c r="FPE10" s="85"/>
      <c r="FPF10" s="85"/>
      <c r="FPG10" s="85"/>
      <c r="FPH10" s="85"/>
      <c r="FPI10" s="85"/>
      <c r="FPJ10" s="85"/>
      <c r="FPK10" s="85"/>
      <c r="FPL10" s="85"/>
      <c r="FPM10" s="85"/>
      <c r="FPN10" s="85"/>
      <c r="FPO10" s="85"/>
      <c r="FPP10" s="85"/>
      <c r="FPQ10" s="85"/>
      <c r="FPR10" s="85"/>
      <c r="FPS10" s="85"/>
      <c r="FPT10" s="85"/>
      <c r="FPU10" s="85"/>
      <c r="FPV10" s="85"/>
      <c r="FPW10" s="85"/>
      <c r="FPX10" s="85"/>
      <c r="FPY10" s="85"/>
      <c r="FPZ10" s="85"/>
      <c r="FQA10" s="85"/>
      <c r="FQB10" s="85"/>
      <c r="FQC10" s="85"/>
      <c r="FQD10" s="85"/>
      <c r="FQE10" s="85"/>
      <c r="FQF10" s="85"/>
      <c r="FQG10" s="85"/>
      <c r="FQH10" s="85"/>
      <c r="FQI10" s="85"/>
      <c r="FQJ10" s="85"/>
      <c r="FQK10" s="85"/>
      <c r="FQL10" s="85"/>
      <c r="FQM10" s="85"/>
      <c r="FQN10" s="85"/>
      <c r="FQO10" s="85"/>
      <c r="FQP10" s="85"/>
      <c r="FQQ10" s="85"/>
      <c r="FQR10" s="85"/>
      <c r="FQS10" s="85"/>
      <c r="FQT10" s="85"/>
      <c r="FQU10" s="85"/>
      <c r="FQV10" s="85"/>
      <c r="FQW10" s="85"/>
      <c r="FQX10" s="85"/>
      <c r="FQY10" s="85"/>
      <c r="FQZ10" s="85"/>
      <c r="FRA10" s="85"/>
      <c r="FRB10" s="85"/>
      <c r="FRC10" s="85"/>
      <c r="FRD10" s="85"/>
      <c r="FRE10" s="85"/>
      <c r="FRF10" s="85"/>
      <c r="FRG10" s="85"/>
      <c r="FRH10" s="85"/>
      <c r="FRI10" s="85"/>
      <c r="FRJ10" s="85"/>
      <c r="FRK10" s="85"/>
      <c r="FRL10" s="85"/>
      <c r="FRM10" s="85"/>
      <c r="FRN10" s="85"/>
      <c r="FRO10" s="85"/>
      <c r="FRP10" s="85"/>
      <c r="FRQ10" s="85"/>
      <c r="FRR10" s="85"/>
      <c r="FRS10" s="85"/>
      <c r="FRT10" s="85"/>
      <c r="FRU10" s="85"/>
      <c r="FRV10" s="85"/>
      <c r="FRW10" s="85"/>
      <c r="FRX10" s="85"/>
      <c r="FRY10" s="85"/>
      <c r="FRZ10" s="85"/>
      <c r="FSA10" s="85"/>
      <c r="FSB10" s="85"/>
      <c r="FSC10" s="85"/>
      <c r="FSD10" s="85"/>
      <c r="FSE10" s="85"/>
      <c r="FSF10" s="85"/>
      <c r="FSG10" s="85"/>
      <c r="FSH10" s="85"/>
      <c r="FSI10" s="85"/>
      <c r="FSJ10" s="85"/>
      <c r="FSK10" s="85"/>
      <c r="FSL10" s="85"/>
      <c r="FSM10" s="85"/>
      <c r="FSN10" s="85"/>
      <c r="FSO10" s="85"/>
      <c r="FSP10" s="85"/>
      <c r="FSQ10" s="85"/>
      <c r="FSR10" s="85"/>
      <c r="FSS10" s="85"/>
      <c r="FST10" s="85"/>
      <c r="FSU10" s="85"/>
      <c r="FSV10" s="85"/>
      <c r="FSW10" s="85"/>
      <c r="FSX10" s="85"/>
      <c r="FSY10" s="85"/>
      <c r="FSZ10" s="85"/>
      <c r="FTA10" s="85"/>
      <c r="FTB10" s="85"/>
      <c r="FTC10" s="85"/>
      <c r="FTD10" s="85"/>
      <c r="FTE10" s="85"/>
      <c r="FTF10" s="85"/>
      <c r="FTG10" s="85"/>
      <c r="FTH10" s="85"/>
      <c r="FTI10" s="85"/>
      <c r="FTJ10" s="85"/>
      <c r="FTK10" s="85"/>
      <c r="FTL10" s="85"/>
      <c r="FTM10" s="85"/>
      <c r="FTN10" s="85"/>
      <c r="FTO10" s="85"/>
      <c r="FTP10" s="85"/>
      <c r="FTQ10" s="85"/>
      <c r="FTR10" s="85"/>
      <c r="FTS10" s="85"/>
      <c r="FTT10" s="85"/>
      <c r="FTU10" s="85"/>
      <c r="FTV10" s="85"/>
      <c r="FTW10" s="85"/>
      <c r="FTX10" s="85"/>
      <c r="FTY10" s="85"/>
      <c r="FTZ10" s="85"/>
      <c r="FUA10" s="85"/>
      <c r="FUB10" s="85"/>
      <c r="FUC10" s="85"/>
      <c r="FUD10" s="85"/>
      <c r="FUE10" s="85"/>
      <c r="FUF10" s="85"/>
      <c r="FUG10" s="85"/>
      <c r="FUH10" s="85"/>
      <c r="FUI10" s="85"/>
      <c r="FUJ10" s="85"/>
      <c r="FUK10" s="85"/>
      <c r="FUL10" s="85"/>
      <c r="FUM10" s="85"/>
      <c r="FUN10" s="85"/>
      <c r="FUO10" s="85"/>
      <c r="FUP10" s="85"/>
      <c r="FUQ10" s="85"/>
      <c r="FUR10" s="85"/>
      <c r="FUS10" s="85"/>
      <c r="FUT10" s="85"/>
      <c r="FUU10" s="85"/>
      <c r="FUV10" s="85"/>
      <c r="FUW10" s="85"/>
      <c r="FUX10" s="85"/>
      <c r="FUY10" s="85"/>
      <c r="FUZ10" s="85"/>
      <c r="FVA10" s="85"/>
      <c r="FVB10" s="85"/>
      <c r="FVC10" s="85"/>
      <c r="FVD10" s="85"/>
      <c r="FVE10" s="85"/>
      <c r="FVF10" s="85"/>
      <c r="FVG10" s="85"/>
      <c r="FVH10" s="85"/>
      <c r="FVI10" s="85"/>
      <c r="FVJ10" s="85"/>
      <c r="FVK10" s="85"/>
      <c r="FVL10" s="85"/>
      <c r="FVM10" s="85"/>
      <c r="FVN10" s="85"/>
      <c r="FVO10" s="85"/>
      <c r="FVP10" s="85"/>
      <c r="FVQ10" s="85"/>
      <c r="FVR10" s="85"/>
      <c r="FVS10" s="85"/>
      <c r="FVT10" s="85"/>
      <c r="FVU10" s="85"/>
      <c r="FVV10" s="85"/>
      <c r="FVW10" s="85"/>
      <c r="FVX10" s="85"/>
      <c r="FVY10" s="85"/>
      <c r="FVZ10" s="85"/>
      <c r="FWA10" s="85"/>
      <c r="FWB10" s="85"/>
      <c r="FWC10" s="85"/>
      <c r="FWD10" s="85"/>
      <c r="FWE10" s="85"/>
      <c r="FWF10" s="85"/>
      <c r="FWG10" s="85"/>
      <c r="FWH10" s="85"/>
      <c r="FWI10" s="85"/>
      <c r="FWJ10" s="85"/>
      <c r="FWK10" s="85"/>
      <c r="FWL10" s="85"/>
      <c r="FWM10" s="85"/>
      <c r="FWN10" s="85"/>
      <c r="FWO10" s="85"/>
      <c r="FWP10" s="85"/>
      <c r="FWQ10" s="85"/>
      <c r="FWR10" s="85"/>
      <c r="FWS10" s="85"/>
      <c r="FWT10" s="85"/>
      <c r="FWU10" s="85"/>
      <c r="FWV10" s="85"/>
      <c r="FWW10" s="85"/>
      <c r="FWX10" s="85"/>
      <c r="FWY10" s="85"/>
      <c r="FWZ10" s="85"/>
      <c r="FXA10" s="85"/>
      <c r="FXB10" s="85"/>
      <c r="FXC10" s="85"/>
      <c r="FXD10" s="85"/>
      <c r="FXE10" s="85"/>
      <c r="FXF10" s="85"/>
      <c r="FXG10" s="85"/>
      <c r="FXH10" s="85"/>
      <c r="FXI10" s="85"/>
      <c r="FXJ10" s="85"/>
      <c r="FXK10" s="85"/>
      <c r="FXL10" s="85"/>
      <c r="FXM10" s="85"/>
      <c r="FXN10" s="85"/>
      <c r="FXO10" s="85"/>
      <c r="FXP10" s="85"/>
      <c r="FXQ10" s="85"/>
      <c r="FXR10" s="85"/>
      <c r="FXS10" s="85"/>
      <c r="FXT10" s="85"/>
      <c r="FXU10" s="85"/>
      <c r="FXV10" s="85"/>
      <c r="FXW10" s="85"/>
      <c r="FXX10" s="85"/>
      <c r="FXY10" s="85"/>
      <c r="FXZ10" s="85"/>
      <c r="FYA10" s="85"/>
      <c r="FYB10" s="85"/>
      <c r="FYC10" s="85"/>
      <c r="FYD10" s="85"/>
      <c r="FYE10" s="85"/>
      <c r="FYF10" s="85"/>
      <c r="FYG10" s="85"/>
      <c r="FYH10" s="85"/>
      <c r="FYI10" s="85"/>
      <c r="FYJ10" s="85"/>
      <c r="FYK10" s="85"/>
      <c r="FYL10" s="85"/>
      <c r="FYM10" s="85"/>
      <c r="FYN10" s="85"/>
      <c r="FYO10" s="85"/>
      <c r="FYP10" s="85"/>
      <c r="FYQ10" s="85"/>
      <c r="FYR10" s="85"/>
      <c r="FYS10" s="85"/>
      <c r="FYT10" s="85"/>
      <c r="FYU10" s="85"/>
      <c r="FYV10" s="85"/>
      <c r="FYW10" s="85"/>
      <c r="FYX10" s="85"/>
      <c r="FYY10" s="85"/>
      <c r="FYZ10" s="85"/>
      <c r="FZA10" s="85"/>
      <c r="FZB10" s="85"/>
      <c r="FZC10" s="85"/>
      <c r="FZD10" s="85"/>
      <c r="FZE10" s="85"/>
      <c r="FZF10" s="85"/>
      <c r="FZG10" s="85"/>
      <c r="FZH10" s="85"/>
      <c r="FZI10" s="85"/>
      <c r="FZJ10" s="85"/>
      <c r="FZK10" s="85"/>
      <c r="FZL10" s="85"/>
      <c r="FZM10" s="85"/>
      <c r="FZN10" s="85"/>
      <c r="FZO10" s="85"/>
      <c r="FZP10" s="85"/>
      <c r="FZQ10" s="85"/>
      <c r="FZR10" s="85"/>
      <c r="FZS10" s="85"/>
      <c r="FZT10" s="85"/>
      <c r="FZU10" s="85"/>
      <c r="FZV10" s="85"/>
      <c r="FZW10" s="85"/>
      <c r="FZX10" s="85"/>
      <c r="FZY10" s="85"/>
      <c r="FZZ10" s="85"/>
      <c r="GAA10" s="85"/>
      <c r="GAB10" s="85"/>
      <c r="GAC10" s="85"/>
      <c r="GAD10" s="85"/>
      <c r="GAE10" s="85"/>
      <c r="GAF10" s="85"/>
      <c r="GAG10" s="85"/>
      <c r="GAH10" s="85"/>
      <c r="GAI10" s="85"/>
      <c r="GAJ10" s="85"/>
      <c r="GAK10" s="85"/>
      <c r="GAL10" s="85"/>
      <c r="GAM10" s="85"/>
      <c r="GAN10" s="85"/>
      <c r="GAO10" s="85"/>
      <c r="GAP10" s="85"/>
      <c r="GAQ10" s="85"/>
      <c r="GAR10" s="85"/>
      <c r="GAS10" s="85"/>
      <c r="GAT10" s="85"/>
      <c r="GAU10" s="85"/>
      <c r="GAV10" s="85"/>
      <c r="GAW10" s="85"/>
      <c r="GAX10" s="85"/>
      <c r="GAY10" s="85"/>
      <c r="GAZ10" s="85"/>
      <c r="GBA10" s="85"/>
      <c r="GBB10" s="85"/>
      <c r="GBC10" s="85"/>
      <c r="GBD10" s="85"/>
      <c r="GBE10" s="85"/>
      <c r="GBF10" s="85"/>
      <c r="GBG10" s="85"/>
      <c r="GBH10" s="85"/>
      <c r="GBI10" s="85"/>
      <c r="GBJ10" s="85"/>
      <c r="GBK10" s="85"/>
      <c r="GBL10" s="85"/>
      <c r="GBM10" s="85"/>
      <c r="GBN10" s="85"/>
      <c r="GBO10" s="85"/>
      <c r="GBP10" s="85"/>
      <c r="GBQ10" s="85"/>
      <c r="GBR10" s="85"/>
      <c r="GBS10" s="85"/>
      <c r="GBT10" s="85"/>
      <c r="GBU10" s="85"/>
      <c r="GBV10" s="85"/>
      <c r="GBW10" s="85"/>
      <c r="GBX10" s="85"/>
      <c r="GBY10" s="85"/>
      <c r="GBZ10" s="85"/>
      <c r="GCA10" s="85"/>
      <c r="GCB10" s="85"/>
      <c r="GCC10" s="85"/>
      <c r="GCD10" s="85"/>
      <c r="GCE10" s="85"/>
      <c r="GCF10" s="85"/>
      <c r="GCG10" s="85"/>
      <c r="GCH10" s="85"/>
      <c r="GCI10" s="85"/>
      <c r="GCJ10" s="85"/>
      <c r="GCK10" s="85"/>
      <c r="GCL10" s="85"/>
      <c r="GCM10" s="85"/>
      <c r="GCN10" s="85"/>
      <c r="GCO10" s="85"/>
      <c r="GCP10" s="85"/>
      <c r="GCQ10" s="85"/>
      <c r="GCR10" s="85"/>
      <c r="GCS10" s="85"/>
      <c r="GCT10" s="85"/>
      <c r="GCU10" s="85"/>
      <c r="GCV10" s="85"/>
      <c r="GCW10" s="85"/>
      <c r="GCX10" s="85"/>
      <c r="GCY10" s="85"/>
      <c r="GCZ10" s="85"/>
      <c r="GDA10" s="85"/>
      <c r="GDB10" s="85"/>
      <c r="GDC10" s="85"/>
      <c r="GDD10" s="85"/>
      <c r="GDE10" s="85"/>
      <c r="GDF10" s="85"/>
      <c r="GDG10" s="85"/>
      <c r="GDH10" s="85"/>
      <c r="GDI10" s="85"/>
      <c r="GDJ10" s="85"/>
      <c r="GDK10" s="85"/>
      <c r="GDL10" s="85"/>
      <c r="GDM10" s="85"/>
      <c r="GDN10" s="85"/>
      <c r="GDO10" s="85"/>
      <c r="GDP10" s="85"/>
      <c r="GDQ10" s="85"/>
      <c r="GDR10" s="85"/>
      <c r="GDS10" s="85"/>
      <c r="GDT10" s="85"/>
      <c r="GDU10" s="85"/>
      <c r="GDV10" s="85"/>
      <c r="GDW10" s="85"/>
      <c r="GDX10" s="85"/>
      <c r="GDY10" s="85"/>
      <c r="GDZ10" s="85"/>
      <c r="GEA10" s="85"/>
      <c r="GEB10" s="85"/>
      <c r="GEC10" s="85"/>
      <c r="GED10" s="85"/>
      <c r="GEE10" s="85"/>
      <c r="GEF10" s="85"/>
      <c r="GEG10" s="85"/>
      <c r="GEH10" s="85"/>
      <c r="GEI10" s="85"/>
      <c r="GEJ10" s="85"/>
      <c r="GEK10" s="85"/>
      <c r="GEL10" s="85"/>
      <c r="GEM10" s="85"/>
      <c r="GEN10" s="85"/>
      <c r="GEO10" s="85"/>
      <c r="GEP10" s="85"/>
      <c r="GEQ10" s="85"/>
      <c r="GER10" s="85"/>
      <c r="GES10" s="85"/>
      <c r="GET10" s="85"/>
      <c r="GEU10" s="85"/>
      <c r="GEV10" s="85"/>
      <c r="GEW10" s="85"/>
      <c r="GEX10" s="85"/>
      <c r="GEY10" s="85"/>
      <c r="GEZ10" s="85"/>
      <c r="GFA10" s="85"/>
      <c r="GFB10" s="85"/>
      <c r="GFC10" s="85"/>
      <c r="GFD10" s="85"/>
      <c r="GFE10" s="85"/>
      <c r="GFF10" s="85"/>
      <c r="GFG10" s="85"/>
      <c r="GFH10" s="85"/>
      <c r="GFI10" s="85"/>
      <c r="GFJ10" s="85"/>
      <c r="GFK10" s="85"/>
      <c r="GFL10" s="85"/>
      <c r="GFM10" s="85"/>
      <c r="GFN10" s="85"/>
      <c r="GFO10" s="85"/>
      <c r="GFP10" s="85"/>
      <c r="GFQ10" s="85"/>
      <c r="GFR10" s="85"/>
      <c r="GFS10" s="85"/>
      <c r="GFT10" s="85"/>
      <c r="GFU10" s="85"/>
      <c r="GFV10" s="85"/>
      <c r="GFW10" s="85"/>
      <c r="GFX10" s="85"/>
      <c r="GFY10" s="85"/>
      <c r="GFZ10" s="85"/>
      <c r="GGA10" s="85"/>
      <c r="GGB10" s="85"/>
      <c r="GGC10" s="85"/>
      <c r="GGD10" s="85"/>
      <c r="GGE10" s="85"/>
      <c r="GGF10" s="85"/>
      <c r="GGG10" s="85"/>
      <c r="GGH10" s="85"/>
      <c r="GGI10" s="85"/>
      <c r="GGJ10" s="85"/>
      <c r="GGK10" s="85"/>
      <c r="GGL10" s="85"/>
      <c r="GGM10" s="85"/>
      <c r="GGN10" s="85"/>
      <c r="GGO10" s="85"/>
      <c r="GGP10" s="85"/>
      <c r="GGQ10" s="85"/>
      <c r="GGR10" s="85"/>
      <c r="GGS10" s="85"/>
      <c r="GGT10" s="85"/>
      <c r="GGU10" s="85"/>
      <c r="GGV10" s="85"/>
      <c r="GGW10" s="85"/>
      <c r="GGX10" s="85"/>
      <c r="GGY10" s="85"/>
      <c r="GGZ10" s="85"/>
      <c r="GHA10" s="85"/>
      <c r="GHB10" s="85"/>
      <c r="GHC10" s="85"/>
      <c r="GHD10" s="85"/>
      <c r="GHE10" s="85"/>
      <c r="GHF10" s="85"/>
      <c r="GHG10" s="85"/>
      <c r="GHH10" s="85"/>
      <c r="GHI10" s="85"/>
      <c r="GHJ10" s="85"/>
      <c r="GHK10" s="85"/>
      <c r="GHL10" s="85"/>
      <c r="GHM10" s="85"/>
      <c r="GHN10" s="85"/>
      <c r="GHO10" s="85"/>
      <c r="GHP10" s="85"/>
      <c r="GHQ10" s="85"/>
      <c r="GHR10" s="85"/>
      <c r="GHS10" s="85"/>
      <c r="GHT10" s="85"/>
      <c r="GHU10" s="85"/>
      <c r="GHV10" s="85"/>
      <c r="GHW10" s="85"/>
      <c r="GHX10" s="85"/>
      <c r="GHY10" s="85"/>
      <c r="GHZ10" s="85"/>
      <c r="GIA10" s="85"/>
      <c r="GIB10" s="85"/>
      <c r="GIC10" s="85"/>
      <c r="GID10" s="85"/>
      <c r="GIE10" s="85"/>
      <c r="GIF10" s="85"/>
      <c r="GIG10" s="85"/>
      <c r="GIH10" s="85"/>
      <c r="GII10" s="85"/>
      <c r="GIJ10" s="85"/>
      <c r="GIK10" s="85"/>
      <c r="GIL10" s="85"/>
      <c r="GIM10" s="85"/>
      <c r="GIN10" s="85"/>
      <c r="GIO10" s="85"/>
      <c r="GIP10" s="85"/>
      <c r="GIQ10" s="85"/>
      <c r="GIR10" s="85"/>
      <c r="GIS10" s="85"/>
      <c r="GIT10" s="85"/>
      <c r="GIU10" s="85"/>
      <c r="GIV10" s="85"/>
      <c r="GIW10" s="85"/>
      <c r="GIX10" s="85"/>
      <c r="GIY10" s="85"/>
      <c r="GIZ10" s="85"/>
      <c r="GJA10" s="85"/>
      <c r="GJB10" s="85"/>
      <c r="GJC10" s="85"/>
      <c r="GJD10" s="85"/>
      <c r="GJE10" s="85"/>
      <c r="GJF10" s="85"/>
      <c r="GJG10" s="85"/>
      <c r="GJH10" s="85"/>
      <c r="GJI10" s="85"/>
      <c r="GJJ10" s="85"/>
      <c r="GJK10" s="85"/>
      <c r="GJL10" s="85"/>
      <c r="GJM10" s="85"/>
      <c r="GJN10" s="85"/>
      <c r="GJO10" s="85"/>
      <c r="GJP10" s="85"/>
      <c r="GJQ10" s="85"/>
      <c r="GJR10" s="85"/>
      <c r="GJS10" s="85"/>
      <c r="GJT10" s="85"/>
      <c r="GJU10" s="85"/>
      <c r="GJV10" s="85"/>
      <c r="GJW10" s="85"/>
      <c r="GJX10" s="85"/>
      <c r="GJY10" s="85"/>
      <c r="GJZ10" s="85"/>
      <c r="GKA10" s="85"/>
      <c r="GKB10" s="85"/>
      <c r="GKC10" s="85"/>
      <c r="GKD10" s="85"/>
      <c r="GKE10" s="85"/>
      <c r="GKF10" s="85"/>
      <c r="GKG10" s="85"/>
      <c r="GKH10" s="85"/>
      <c r="GKI10" s="85"/>
      <c r="GKJ10" s="85"/>
      <c r="GKK10" s="85"/>
      <c r="GKL10" s="85"/>
      <c r="GKM10" s="85"/>
      <c r="GKN10" s="85"/>
      <c r="GKO10" s="85"/>
      <c r="GKP10" s="85"/>
      <c r="GKQ10" s="85"/>
      <c r="GKR10" s="85"/>
      <c r="GKS10" s="85"/>
      <c r="GKT10" s="85"/>
      <c r="GKU10" s="85"/>
      <c r="GKV10" s="85"/>
      <c r="GKW10" s="85"/>
      <c r="GKX10" s="85"/>
      <c r="GKY10" s="85"/>
      <c r="GKZ10" s="85"/>
      <c r="GLA10" s="85"/>
      <c r="GLB10" s="85"/>
      <c r="GLC10" s="85"/>
      <c r="GLD10" s="85"/>
      <c r="GLE10" s="85"/>
      <c r="GLF10" s="85"/>
      <c r="GLG10" s="85"/>
      <c r="GLH10" s="85"/>
      <c r="GLI10" s="85"/>
      <c r="GLJ10" s="85"/>
      <c r="GLK10" s="85"/>
      <c r="GLL10" s="85"/>
      <c r="GLM10" s="85"/>
      <c r="GLN10" s="85"/>
      <c r="GLO10" s="85"/>
      <c r="GLP10" s="85"/>
      <c r="GLQ10" s="85"/>
      <c r="GLR10" s="85"/>
      <c r="GLS10" s="85"/>
      <c r="GLT10" s="85"/>
      <c r="GLU10" s="85"/>
      <c r="GLV10" s="85"/>
      <c r="GLW10" s="85"/>
      <c r="GLX10" s="85"/>
      <c r="GLY10" s="85"/>
      <c r="GLZ10" s="85"/>
      <c r="GMA10" s="85"/>
      <c r="GMB10" s="85"/>
      <c r="GMC10" s="85"/>
      <c r="GMD10" s="85"/>
      <c r="GME10" s="85"/>
      <c r="GMF10" s="85"/>
      <c r="GMG10" s="85"/>
      <c r="GMH10" s="85"/>
      <c r="GMI10" s="85"/>
      <c r="GMJ10" s="85"/>
      <c r="GMK10" s="85"/>
      <c r="GML10" s="85"/>
      <c r="GMM10" s="85"/>
      <c r="GMN10" s="85"/>
      <c r="GMO10" s="85"/>
      <c r="GMP10" s="85"/>
      <c r="GMQ10" s="85"/>
      <c r="GMR10" s="85"/>
      <c r="GMS10" s="85"/>
      <c r="GMT10" s="85"/>
      <c r="GMU10" s="85"/>
      <c r="GMV10" s="85"/>
      <c r="GMW10" s="85"/>
      <c r="GMX10" s="85"/>
      <c r="GMY10" s="85"/>
      <c r="GMZ10" s="85"/>
      <c r="GNA10" s="85"/>
      <c r="GNB10" s="85"/>
      <c r="GNC10" s="85"/>
      <c r="GND10" s="85"/>
      <c r="GNE10" s="85"/>
      <c r="GNF10" s="85"/>
      <c r="GNG10" s="85"/>
      <c r="GNH10" s="85"/>
      <c r="GNI10" s="85"/>
      <c r="GNJ10" s="85"/>
      <c r="GNK10" s="85"/>
      <c r="GNL10" s="85"/>
      <c r="GNM10" s="85"/>
      <c r="GNN10" s="85"/>
      <c r="GNO10" s="85"/>
      <c r="GNP10" s="85"/>
      <c r="GNQ10" s="85"/>
      <c r="GNR10" s="85"/>
      <c r="GNS10" s="85"/>
      <c r="GNT10" s="85"/>
      <c r="GNU10" s="85"/>
      <c r="GNV10" s="85"/>
      <c r="GNW10" s="85"/>
      <c r="GNX10" s="85"/>
      <c r="GNY10" s="85"/>
      <c r="GNZ10" s="85"/>
      <c r="GOA10" s="85"/>
      <c r="GOB10" s="85"/>
      <c r="GOC10" s="85"/>
      <c r="GOD10" s="85"/>
      <c r="GOE10" s="85"/>
      <c r="GOF10" s="85"/>
      <c r="GOG10" s="85"/>
      <c r="GOH10" s="85"/>
      <c r="GOI10" s="85"/>
      <c r="GOJ10" s="85"/>
      <c r="GOK10" s="85"/>
      <c r="GOL10" s="85"/>
      <c r="GOM10" s="85"/>
      <c r="GON10" s="85"/>
      <c r="GOO10" s="85"/>
      <c r="GOP10" s="85"/>
      <c r="GOQ10" s="85"/>
      <c r="GOR10" s="85"/>
      <c r="GOS10" s="85"/>
      <c r="GOT10" s="85"/>
      <c r="GOU10" s="85"/>
      <c r="GOV10" s="85"/>
      <c r="GOW10" s="85"/>
      <c r="GOX10" s="85"/>
      <c r="GOY10" s="85"/>
      <c r="GOZ10" s="85"/>
      <c r="GPA10" s="85"/>
      <c r="GPB10" s="85"/>
      <c r="GPC10" s="85"/>
      <c r="GPD10" s="85"/>
      <c r="GPE10" s="85"/>
      <c r="GPF10" s="85"/>
      <c r="GPG10" s="85"/>
      <c r="GPH10" s="85"/>
      <c r="GPI10" s="85"/>
      <c r="GPJ10" s="85"/>
      <c r="GPK10" s="85"/>
      <c r="GPL10" s="85"/>
      <c r="GPM10" s="85"/>
      <c r="GPN10" s="85"/>
      <c r="GPO10" s="85"/>
      <c r="GPP10" s="85"/>
      <c r="GPQ10" s="85"/>
      <c r="GPR10" s="85"/>
      <c r="GPS10" s="85"/>
      <c r="GPT10" s="85"/>
      <c r="GPU10" s="85"/>
      <c r="GPV10" s="85"/>
      <c r="GPW10" s="85"/>
      <c r="GPX10" s="85"/>
      <c r="GPY10" s="85"/>
      <c r="GPZ10" s="85"/>
      <c r="GQA10" s="85"/>
      <c r="GQB10" s="85"/>
      <c r="GQC10" s="85"/>
      <c r="GQD10" s="85"/>
      <c r="GQE10" s="85"/>
      <c r="GQF10" s="85"/>
      <c r="GQG10" s="85"/>
      <c r="GQH10" s="85"/>
      <c r="GQI10" s="85"/>
      <c r="GQJ10" s="85"/>
      <c r="GQK10" s="85"/>
      <c r="GQL10" s="85"/>
      <c r="GQM10" s="85"/>
      <c r="GQN10" s="85"/>
      <c r="GQO10" s="85"/>
      <c r="GQP10" s="85"/>
      <c r="GQQ10" s="85"/>
      <c r="GQR10" s="85"/>
      <c r="GQS10" s="85"/>
      <c r="GQT10" s="85"/>
      <c r="GQU10" s="85"/>
      <c r="GQV10" s="85"/>
      <c r="GQW10" s="85"/>
      <c r="GQX10" s="85"/>
      <c r="GQY10" s="85"/>
      <c r="GQZ10" s="85"/>
      <c r="GRA10" s="85"/>
      <c r="GRB10" s="85"/>
      <c r="GRC10" s="85"/>
      <c r="GRD10" s="85"/>
      <c r="GRE10" s="85"/>
      <c r="GRF10" s="85"/>
      <c r="GRG10" s="85"/>
      <c r="GRH10" s="85"/>
      <c r="GRI10" s="85"/>
      <c r="GRJ10" s="85"/>
      <c r="GRK10" s="85"/>
      <c r="GRL10" s="85"/>
      <c r="GRM10" s="85"/>
      <c r="GRN10" s="85"/>
      <c r="GRO10" s="85"/>
      <c r="GRP10" s="85"/>
      <c r="GRQ10" s="85"/>
      <c r="GRR10" s="85"/>
      <c r="GRS10" s="85"/>
      <c r="GRT10" s="85"/>
      <c r="GRU10" s="85"/>
      <c r="GRV10" s="85"/>
      <c r="GRW10" s="85"/>
      <c r="GRX10" s="85"/>
      <c r="GRY10" s="85"/>
      <c r="GRZ10" s="85"/>
      <c r="GSA10" s="85"/>
      <c r="GSB10" s="85"/>
      <c r="GSC10" s="85"/>
      <c r="GSD10" s="85"/>
      <c r="GSE10" s="85"/>
      <c r="GSF10" s="85"/>
      <c r="GSG10" s="85"/>
      <c r="GSH10" s="85"/>
      <c r="GSI10" s="85"/>
      <c r="GSJ10" s="85"/>
      <c r="GSK10" s="85"/>
      <c r="GSL10" s="85"/>
      <c r="GSM10" s="85"/>
      <c r="GSN10" s="85"/>
      <c r="GSO10" s="85"/>
      <c r="GSP10" s="85"/>
      <c r="GSQ10" s="85"/>
      <c r="GSR10" s="85"/>
      <c r="GSS10" s="85"/>
      <c r="GST10" s="85"/>
      <c r="GSU10" s="85"/>
      <c r="GSV10" s="85"/>
      <c r="GSW10" s="85"/>
      <c r="GSX10" s="85"/>
      <c r="GSY10" s="85"/>
      <c r="GSZ10" s="85"/>
      <c r="GTA10" s="85"/>
      <c r="GTB10" s="85"/>
      <c r="GTC10" s="85"/>
      <c r="GTD10" s="85"/>
      <c r="GTE10" s="85"/>
      <c r="GTF10" s="85"/>
      <c r="GTG10" s="85"/>
      <c r="GTH10" s="85"/>
      <c r="GTI10" s="85"/>
      <c r="GTJ10" s="85"/>
      <c r="GTK10" s="85"/>
      <c r="GTL10" s="85"/>
      <c r="GTM10" s="85"/>
      <c r="GTN10" s="85"/>
      <c r="GTO10" s="85"/>
      <c r="GTP10" s="85"/>
      <c r="GTQ10" s="85"/>
      <c r="GTR10" s="85"/>
      <c r="GTS10" s="85"/>
      <c r="GTT10" s="85"/>
      <c r="GTU10" s="85"/>
      <c r="GTV10" s="85"/>
      <c r="GTW10" s="85"/>
      <c r="GTX10" s="85"/>
      <c r="GTY10" s="85"/>
      <c r="GTZ10" s="85"/>
      <c r="GUA10" s="85"/>
      <c r="GUB10" s="85"/>
      <c r="GUC10" s="85"/>
      <c r="GUD10" s="85"/>
      <c r="GUE10" s="85"/>
      <c r="GUF10" s="85"/>
      <c r="GUG10" s="85"/>
      <c r="GUH10" s="85"/>
      <c r="GUI10" s="85"/>
      <c r="GUJ10" s="85"/>
      <c r="GUK10" s="85"/>
      <c r="GUL10" s="85"/>
      <c r="GUM10" s="85"/>
      <c r="GUN10" s="85"/>
      <c r="GUO10" s="85"/>
      <c r="GUP10" s="85"/>
      <c r="GUQ10" s="85"/>
      <c r="GUR10" s="85"/>
      <c r="GUS10" s="85"/>
      <c r="GUT10" s="85"/>
      <c r="GUU10" s="85"/>
      <c r="GUV10" s="85"/>
      <c r="GUW10" s="85"/>
      <c r="GUX10" s="85"/>
      <c r="GUY10" s="85"/>
      <c r="GUZ10" s="85"/>
      <c r="GVA10" s="85"/>
      <c r="GVB10" s="85"/>
      <c r="GVC10" s="85"/>
      <c r="GVD10" s="85"/>
      <c r="GVE10" s="85"/>
      <c r="GVF10" s="85"/>
      <c r="GVG10" s="85"/>
      <c r="GVH10" s="85"/>
      <c r="GVI10" s="85"/>
      <c r="GVJ10" s="85"/>
      <c r="GVK10" s="85"/>
      <c r="GVL10" s="85"/>
      <c r="GVM10" s="85"/>
      <c r="GVN10" s="85"/>
      <c r="GVO10" s="85"/>
      <c r="GVP10" s="85"/>
      <c r="GVQ10" s="85"/>
      <c r="GVR10" s="85"/>
      <c r="GVS10" s="85"/>
      <c r="GVT10" s="85"/>
      <c r="GVU10" s="85"/>
      <c r="GVV10" s="85"/>
      <c r="GVW10" s="85"/>
      <c r="GVX10" s="85"/>
      <c r="GVY10" s="85"/>
      <c r="GVZ10" s="85"/>
      <c r="GWA10" s="85"/>
      <c r="GWB10" s="85"/>
      <c r="GWC10" s="85"/>
      <c r="GWD10" s="85"/>
      <c r="GWE10" s="85"/>
      <c r="GWF10" s="85"/>
      <c r="GWG10" s="85"/>
      <c r="GWH10" s="85"/>
      <c r="GWI10" s="85"/>
      <c r="GWJ10" s="85"/>
      <c r="GWK10" s="85"/>
      <c r="GWL10" s="85"/>
      <c r="GWM10" s="85"/>
      <c r="GWN10" s="85"/>
      <c r="GWO10" s="85"/>
      <c r="GWP10" s="85"/>
      <c r="GWQ10" s="85"/>
      <c r="GWR10" s="85"/>
      <c r="GWS10" s="85"/>
      <c r="GWT10" s="85"/>
      <c r="GWU10" s="85"/>
      <c r="GWV10" s="85"/>
      <c r="GWW10" s="85"/>
      <c r="GWX10" s="85"/>
      <c r="GWY10" s="85"/>
      <c r="GWZ10" s="85"/>
      <c r="GXA10" s="85"/>
      <c r="GXB10" s="85"/>
      <c r="GXC10" s="85"/>
      <c r="GXD10" s="85"/>
      <c r="GXE10" s="85"/>
      <c r="GXF10" s="85"/>
      <c r="GXG10" s="85"/>
      <c r="GXH10" s="85"/>
      <c r="GXI10" s="85"/>
      <c r="GXJ10" s="85"/>
      <c r="GXK10" s="85"/>
      <c r="GXL10" s="85"/>
      <c r="GXM10" s="85"/>
      <c r="GXN10" s="85"/>
      <c r="GXO10" s="85"/>
      <c r="GXP10" s="85"/>
      <c r="GXQ10" s="85"/>
      <c r="GXR10" s="85"/>
      <c r="GXS10" s="85"/>
      <c r="GXT10" s="85"/>
      <c r="GXU10" s="85"/>
      <c r="GXV10" s="85"/>
      <c r="GXW10" s="85"/>
      <c r="GXX10" s="85"/>
      <c r="GXY10" s="85"/>
      <c r="GXZ10" s="85"/>
      <c r="GYA10" s="85"/>
      <c r="GYB10" s="85"/>
      <c r="GYC10" s="85"/>
      <c r="GYD10" s="85"/>
      <c r="GYE10" s="85"/>
      <c r="GYF10" s="85"/>
      <c r="GYG10" s="85"/>
      <c r="GYH10" s="85"/>
      <c r="GYI10" s="85"/>
      <c r="GYJ10" s="85"/>
      <c r="GYK10" s="85"/>
      <c r="GYL10" s="85"/>
      <c r="GYM10" s="85"/>
      <c r="GYN10" s="85"/>
      <c r="GYO10" s="85"/>
      <c r="GYP10" s="85"/>
      <c r="GYQ10" s="85"/>
      <c r="GYR10" s="85"/>
      <c r="GYS10" s="85"/>
      <c r="GYT10" s="85"/>
      <c r="GYU10" s="85"/>
      <c r="GYV10" s="85"/>
      <c r="GYW10" s="85"/>
      <c r="GYX10" s="85"/>
      <c r="GYY10" s="85"/>
      <c r="GYZ10" s="85"/>
      <c r="GZA10" s="85"/>
      <c r="GZB10" s="85"/>
      <c r="GZC10" s="85"/>
      <c r="GZD10" s="85"/>
      <c r="GZE10" s="85"/>
      <c r="GZF10" s="85"/>
      <c r="GZG10" s="85"/>
      <c r="GZH10" s="85"/>
      <c r="GZI10" s="85"/>
      <c r="GZJ10" s="85"/>
      <c r="GZK10" s="85"/>
      <c r="GZL10" s="85"/>
      <c r="GZM10" s="85"/>
      <c r="GZN10" s="85"/>
      <c r="GZO10" s="85"/>
      <c r="GZP10" s="85"/>
      <c r="GZQ10" s="85"/>
      <c r="GZR10" s="85"/>
      <c r="GZS10" s="85"/>
      <c r="GZT10" s="85"/>
      <c r="GZU10" s="85"/>
      <c r="GZV10" s="85"/>
      <c r="GZW10" s="85"/>
      <c r="GZX10" s="85"/>
      <c r="GZY10" s="85"/>
      <c r="GZZ10" s="85"/>
      <c r="HAA10" s="85"/>
      <c r="HAB10" s="85"/>
      <c r="HAC10" s="85"/>
      <c r="HAD10" s="85"/>
      <c r="HAE10" s="85"/>
      <c r="HAF10" s="85"/>
      <c r="HAG10" s="85"/>
      <c r="HAH10" s="85"/>
      <c r="HAI10" s="85"/>
      <c r="HAJ10" s="85"/>
      <c r="HAK10" s="85"/>
      <c r="HAL10" s="85"/>
      <c r="HAM10" s="85"/>
      <c r="HAN10" s="85"/>
      <c r="HAO10" s="85"/>
      <c r="HAP10" s="85"/>
      <c r="HAQ10" s="85"/>
      <c r="HAR10" s="85"/>
      <c r="HAS10" s="85"/>
      <c r="HAT10" s="85"/>
      <c r="HAU10" s="85"/>
      <c r="HAV10" s="85"/>
      <c r="HAW10" s="85"/>
      <c r="HAX10" s="85"/>
      <c r="HAY10" s="85"/>
      <c r="HAZ10" s="85"/>
      <c r="HBA10" s="85"/>
      <c r="HBB10" s="85"/>
      <c r="HBC10" s="85"/>
      <c r="HBD10" s="85"/>
      <c r="HBE10" s="85"/>
      <c r="HBF10" s="85"/>
      <c r="HBG10" s="85"/>
      <c r="HBH10" s="85"/>
      <c r="HBI10" s="85"/>
      <c r="HBJ10" s="85"/>
      <c r="HBK10" s="85"/>
      <c r="HBL10" s="85"/>
      <c r="HBM10" s="85"/>
      <c r="HBN10" s="85"/>
      <c r="HBO10" s="85"/>
      <c r="HBP10" s="85"/>
      <c r="HBQ10" s="85"/>
      <c r="HBR10" s="85"/>
      <c r="HBS10" s="85"/>
      <c r="HBT10" s="85"/>
      <c r="HBU10" s="85"/>
      <c r="HBV10" s="85"/>
      <c r="HBW10" s="85"/>
      <c r="HBX10" s="85"/>
      <c r="HBY10" s="85"/>
      <c r="HBZ10" s="85"/>
      <c r="HCA10" s="85"/>
      <c r="HCB10" s="85"/>
      <c r="HCC10" s="85"/>
      <c r="HCD10" s="85"/>
      <c r="HCE10" s="85"/>
      <c r="HCF10" s="85"/>
      <c r="HCG10" s="85"/>
      <c r="HCH10" s="85"/>
      <c r="HCI10" s="85"/>
      <c r="HCJ10" s="85"/>
      <c r="HCK10" s="85"/>
      <c r="HCL10" s="85"/>
      <c r="HCM10" s="85"/>
      <c r="HCN10" s="85"/>
      <c r="HCO10" s="85"/>
      <c r="HCP10" s="85"/>
      <c r="HCQ10" s="85"/>
      <c r="HCR10" s="85"/>
      <c r="HCS10" s="85"/>
      <c r="HCT10" s="85"/>
      <c r="HCU10" s="85"/>
      <c r="HCV10" s="85"/>
      <c r="HCW10" s="85"/>
      <c r="HCX10" s="85"/>
      <c r="HCY10" s="85"/>
      <c r="HCZ10" s="85"/>
      <c r="HDA10" s="85"/>
      <c r="HDB10" s="85"/>
      <c r="HDC10" s="85"/>
      <c r="HDD10" s="85"/>
      <c r="HDE10" s="85"/>
      <c r="HDF10" s="85"/>
      <c r="HDG10" s="85"/>
      <c r="HDH10" s="85"/>
      <c r="HDI10" s="85"/>
      <c r="HDJ10" s="85"/>
      <c r="HDK10" s="85"/>
      <c r="HDL10" s="85"/>
      <c r="HDM10" s="85"/>
      <c r="HDN10" s="85"/>
      <c r="HDO10" s="85"/>
      <c r="HDP10" s="85"/>
      <c r="HDQ10" s="85"/>
      <c r="HDR10" s="85"/>
      <c r="HDS10" s="85"/>
      <c r="HDT10" s="85"/>
      <c r="HDU10" s="85"/>
      <c r="HDV10" s="85"/>
      <c r="HDW10" s="85"/>
      <c r="HDX10" s="85"/>
      <c r="HDY10" s="85"/>
      <c r="HDZ10" s="85"/>
      <c r="HEA10" s="85"/>
      <c r="HEB10" s="85"/>
      <c r="HEC10" s="85"/>
      <c r="HED10" s="85"/>
      <c r="HEE10" s="85"/>
      <c r="HEF10" s="85"/>
      <c r="HEG10" s="85"/>
      <c r="HEH10" s="85"/>
      <c r="HEI10" s="85"/>
      <c r="HEJ10" s="85"/>
      <c r="HEK10" s="85"/>
      <c r="HEL10" s="85"/>
      <c r="HEM10" s="85"/>
      <c r="HEN10" s="85"/>
      <c r="HEO10" s="85"/>
      <c r="HEP10" s="85"/>
      <c r="HEQ10" s="85"/>
      <c r="HER10" s="85"/>
      <c r="HES10" s="85"/>
      <c r="HET10" s="85"/>
      <c r="HEU10" s="85"/>
      <c r="HEV10" s="85"/>
      <c r="HEW10" s="85"/>
      <c r="HEX10" s="85"/>
      <c r="HEY10" s="85"/>
      <c r="HEZ10" s="85"/>
      <c r="HFA10" s="85"/>
      <c r="HFB10" s="85"/>
      <c r="HFC10" s="85"/>
      <c r="HFD10" s="85"/>
      <c r="HFE10" s="85"/>
      <c r="HFF10" s="85"/>
      <c r="HFG10" s="85"/>
      <c r="HFH10" s="85"/>
      <c r="HFI10" s="85"/>
      <c r="HFJ10" s="85"/>
      <c r="HFK10" s="85"/>
      <c r="HFL10" s="85"/>
      <c r="HFM10" s="85"/>
      <c r="HFN10" s="85"/>
      <c r="HFO10" s="85"/>
      <c r="HFP10" s="85"/>
      <c r="HFQ10" s="85"/>
      <c r="HFR10" s="85"/>
      <c r="HFS10" s="85"/>
      <c r="HFT10" s="85"/>
      <c r="HFU10" s="85"/>
      <c r="HFV10" s="85"/>
      <c r="HFW10" s="85"/>
      <c r="HFX10" s="85"/>
      <c r="HFY10" s="85"/>
      <c r="HFZ10" s="85"/>
      <c r="HGA10" s="85"/>
      <c r="HGB10" s="85"/>
      <c r="HGC10" s="85"/>
      <c r="HGD10" s="85"/>
      <c r="HGE10" s="85"/>
      <c r="HGF10" s="85"/>
      <c r="HGG10" s="85"/>
      <c r="HGH10" s="85"/>
      <c r="HGI10" s="85"/>
      <c r="HGJ10" s="85"/>
      <c r="HGK10" s="85"/>
      <c r="HGL10" s="85"/>
      <c r="HGM10" s="85"/>
      <c r="HGN10" s="85"/>
      <c r="HGO10" s="85"/>
      <c r="HGP10" s="85"/>
      <c r="HGQ10" s="85"/>
      <c r="HGR10" s="85"/>
      <c r="HGS10" s="85"/>
      <c r="HGT10" s="85"/>
      <c r="HGU10" s="85"/>
      <c r="HGV10" s="85"/>
      <c r="HGW10" s="85"/>
      <c r="HGX10" s="85"/>
      <c r="HGY10" s="85"/>
      <c r="HGZ10" s="85"/>
      <c r="HHA10" s="85"/>
      <c r="HHB10" s="85"/>
      <c r="HHC10" s="85"/>
      <c r="HHD10" s="85"/>
      <c r="HHE10" s="85"/>
      <c r="HHF10" s="85"/>
      <c r="HHG10" s="85"/>
      <c r="HHH10" s="85"/>
      <c r="HHI10" s="85"/>
      <c r="HHJ10" s="85"/>
      <c r="HHK10" s="85"/>
      <c r="HHL10" s="85"/>
      <c r="HHM10" s="85"/>
      <c r="HHN10" s="85"/>
      <c r="HHO10" s="85"/>
      <c r="HHP10" s="85"/>
      <c r="HHQ10" s="85"/>
      <c r="HHR10" s="85"/>
      <c r="HHS10" s="85"/>
      <c r="HHT10" s="85"/>
      <c r="HHU10" s="85"/>
      <c r="HHV10" s="85"/>
      <c r="HHW10" s="85"/>
      <c r="HHX10" s="85"/>
      <c r="HHY10" s="85"/>
      <c r="HHZ10" s="85"/>
      <c r="HIA10" s="85"/>
      <c r="HIB10" s="85"/>
      <c r="HIC10" s="85"/>
      <c r="HID10" s="85"/>
      <c r="HIE10" s="85"/>
      <c r="HIF10" s="85"/>
      <c r="HIG10" s="85"/>
      <c r="HIH10" s="85"/>
      <c r="HII10" s="85"/>
      <c r="HIJ10" s="85"/>
      <c r="HIK10" s="85"/>
      <c r="HIL10" s="85"/>
      <c r="HIM10" s="85"/>
      <c r="HIN10" s="85"/>
      <c r="HIO10" s="85"/>
      <c r="HIP10" s="85"/>
      <c r="HIQ10" s="85"/>
      <c r="HIR10" s="85"/>
      <c r="HIS10" s="85"/>
      <c r="HIT10" s="85"/>
      <c r="HIU10" s="85"/>
      <c r="HIV10" s="85"/>
      <c r="HIW10" s="85"/>
      <c r="HIX10" s="85"/>
      <c r="HIY10" s="85"/>
      <c r="HIZ10" s="85"/>
      <c r="HJA10" s="85"/>
      <c r="HJB10" s="85"/>
      <c r="HJC10" s="85"/>
      <c r="HJD10" s="85"/>
      <c r="HJE10" s="85"/>
      <c r="HJF10" s="85"/>
      <c r="HJG10" s="85"/>
      <c r="HJH10" s="85"/>
      <c r="HJI10" s="85"/>
      <c r="HJJ10" s="85"/>
      <c r="HJK10" s="85"/>
      <c r="HJL10" s="85"/>
      <c r="HJM10" s="85"/>
      <c r="HJN10" s="85"/>
      <c r="HJO10" s="85"/>
      <c r="HJP10" s="85"/>
      <c r="HJQ10" s="85"/>
      <c r="HJR10" s="85"/>
      <c r="HJS10" s="85"/>
      <c r="HJT10" s="85"/>
      <c r="HJU10" s="85"/>
      <c r="HJV10" s="85"/>
      <c r="HJW10" s="85"/>
      <c r="HJX10" s="85"/>
      <c r="HJY10" s="85"/>
      <c r="HJZ10" s="85"/>
      <c r="HKA10" s="85"/>
      <c r="HKB10" s="85"/>
      <c r="HKC10" s="85"/>
      <c r="HKD10" s="85"/>
      <c r="HKE10" s="85"/>
      <c r="HKF10" s="85"/>
      <c r="HKG10" s="85"/>
      <c r="HKH10" s="85"/>
      <c r="HKI10" s="85"/>
      <c r="HKJ10" s="85"/>
      <c r="HKK10" s="85"/>
      <c r="HKL10" s="85"/>
      <c r="HKM10" s="85"/>
      <c r="HKN10" s="85"/>
      <c r="HKO10" s="85"/>
      <c r="HKP10" s="85"/>
      <c r="HKQ10" s="85"/>
      <c r="HKR10" s="85"/>
      <c r="HKS10" s="85"/>
      <c r="HKT10" s="85"/>
      <c r="HKU10" s="85"/>
      <c r="HKV10" s="85"/>
      <c r="HKW10" s="85"/>
      <c r="HKX10" s="85"/>
      <c r="HKY10" s="85"/>
      <c r="HKZ10" s="85"/>
      <c r="HLA10" s="85"/>
      <c r="HLB10" s="85"/>
      <c r="HLC10" s="85"/>
      <c r="HLD10" s="85"/>
      <c r="HLE10" s="85"/>
      <c r="HLF10" s="85"/>
      <c r="HLG10" s="85"/>
      <c r="HLH10" s="85"/>
      <c r="HLI10" s="85"/>
      <c r="HLJ10" s="85"/>
      <c r="HLK10" s="85"/>
      <c r="HLL10" s="85"/>
      <c r="HLM10" s="85"/>
      <c r="HLN10" s="85"/>
      <c r="HLO10" s="85"/>
      <c r="HLP10" s="85"/>
      <c r="HLQ10" s="85"/>
      <c r="HLR10" s="85"/>
      <c r="HLS10" s="85"/>
      <c r="HLT10" s="85"/>
      <c r="HLU10" s="85"/>
      <c r="HLV10" s="85"/>
      <c r="HLW10" s="85"/>
      <c r="HLX10" s="85"/>
      <c r="HLY10" s="85"/>
      <c r="HLZ10" s="85"/>
      <c r="HMA10" s="85"/>
      <c r="HMB10" s="85"/>
      <c r="HMC10" s="85"/>
      <c r="HMD10" s="85"/>
      <c r="HME10" s="85"/>
      <c r="HMF10" s="85"/>
      <c r="HMG10" s="85"/>
      <c r="HMH10" s="85"/>
      <c r="HMI10" s="85"/>
      <c r="HMJ10" s="85"/>
      <c r="HMK10" s="85"/>
      <c r="HML10" s="85"/>
      <c r="HMM10" s="85"/>
      <c r="HMN10" s="85"/>
      <c r="HMO10" s="85"/>
      <c r="HMP10" s="85"/>
      <c r="HMQ10" s="85"/>
      <c r="HMR10" s="85"/>
      <c r="HMS10" s="85"/>
      <c r="HMT10" s="85"/>
      <c r="HMU10" s="85"/>
      <c r="HMV10" s="85"/>
      <c r="HMW10" s="85"/>
      <c r="HMX10" s="85"/>
      <c r="HMY10" s="85"/>
      <c r="HMZ10" s="85"/>
      <c r="HNA10" s="85"/>
      <c r="HNB10" s="85"/>
      <c r="HNC10" s="85"/>
      <c r="HND10" s="85"/>
      <c r="HNE10" s="85"/>
      <c r="HNF10" s="85"/>
      <c r="HNG10" s="85"/>
      <c r="HNH10" s="85"/>
      <c r="HNI10" s="85"/>
      <c r="HNJ10" s="85"/>
      <c r="HNK10" s="85"/>
      <c r="HNL10" s="85"/>
      <c r="HNM10" s="85"/>
      <c r="HNN10" s="85"/>
      <c r="HNO10" s="85"/>
      <c r="HNP10" s="85"/>
      <c r="HNQ10" s="85"/>
      <c r="HNR10" s="85"/>
      <c r="HNS10" s="85"/>
      <c r="HNT10" s="85"/>
      <c r="HNU10" s="85"/>
      <c r="HNV10" s="85"/>
      <c r="HNW10" s="85"/>
      <c r="HNX10" s="85"/>
      <c r="HNY10" s="85"/>
      <c r="HNZ10" s="85"/>
      <c r="HOA10" s="85"/>
      <c r="HOB10" s="85"/>
      <c r="HOC10" s="85"/>
      <c r="HOD10" s="85"/>
      <c r="HOE10" s="85"/>
      <c r="HOF10" s="85"/>
      <c r="HOG10" s="85"/>
      <c r="HOH10" s="85"/>
      <c r="HOI10" s="85"/>
      <c r="HOJ10" s="85"/>
      <c r="HOK10" s="85"/>
      <c r="HOL10" s="85"/>
      <c r="HOM10" s="85"/>
      <c r="HON10" s="85"/>
      <c r="HOO10" s="85"/>
      <c r="HOP10" s="85"/>
      <c r="HOQ10" s="85"/>
      <c r="HOR10" s="85"/>
      <c r="HOS10" s="85"/>
      <c r="HOT10" s="85"/>
      <c r="HOU10" s="85"/>
      <c r="HOV10" s="85"/>
      <c r="HOW10" s="85"/>
      <c r="HOX10" s="85"/>
      <c r="HOY10" s="85"/>
      <c r="HOZ10" s="85"/>
      <c r="HPA10" s="85"/>
      <c r="HPB10" s="85"/>
      <c r="HPC10" s="85"/>
      <c r="HPD10" s="85"/>
      <c r="HPE10" s="85"/>
      <c r="HPF10" s="85"/>
      <c r="HPG10" s="85"/>
      <c r="HPH10" s="85"/>
      <c r="HPI10" s="85"/>
      <c r="HPJ10" s="85"/>
      <c r="HPK10" s="85"/>
      <c r="HPL10" s="85"/>
      <c r="HPM10" s="85"/>
      <c r="HPN10" s="85"/>
      <c r="HPO10" s="85"/>
      <c r="HPP10" s="85"/>
      <c r="HPQ10" s="85"/>
      <c r="HPR10" s="85"/>
      <c r="HPS10" s="85"/>
      <c r="HPT10" s="85"/>
      <c r="HPU10" s="85"/>
      <c r="HPV10" s="85"/>
      <c r="HPW10" s="85"/>
      <c r="HPX10" s="85"/>
      <c r="HPY10" s="85"/>
      <c r="HPZ10" s="85"/>
      <c r="HQA10" s="85"/>
      <c r="HQB10" s="85"/>
      <c r="HQC10" s="85"/>
      <c r="HQD10" s="85"/>
      <c r="HQE10" s="85"/>
      <c r="HQF10" s="85"/>
      <c r="HQG10" s="85"/>
      <c r="HQH10" s="85"/>
      <c r="HQI10" s="85"/>
      <c r="HQJ10" s="85"/>
      <c r="HQK10" s="85"/>
      <c r="HQL10" s="85"/>
      <c r="HQM10" s="85"/>
      <c r="HQN10" s="85"/>
      <c r="HQO10" s="85"/>
      <c r="HQP10" s="85"/>
      <c r="HQQ10" s="85"/>
      <c r="HQR10" s="85"/>
      <c r="HQS10" s="85"/>
      <c r="HQT10" s="85"/>
      <c r="HQU10" s="85"/>
      <c r="HQV10" s="85"/>
      <c r="HQW10" s="85"/>
      <c r="HQX10" s="85"/>
      <c r="HQY10" s="85"/>
      <c r="HQZ10" s="85"/>
      <c r="HRA10" s="85"/>
      <c r="HRB10" s="85"/>
      <c r="HRC10" s="85"/>
      <c r="HRD10" s="85"/>
      <c r="HRE10" s="85"/>
      <c r="HRF10" s="85"/>
      <c r="HRG10" s="85"/>
      <c r="HRH10" s="85"/>
      <c r="HRI10" s="85"/>
      <c r="HRJ10" s="85"/>
      <c r="HRK10" s="85"/>
      <c r="HRL10" s="85"/>
      <c r="HRM10" s="85"/>
      <c r="HRN10" s="85"/>
      <c r="HRO10" s="85"/>
      <c r="HRP10" s="85"/>
      <c r="HRQ10" s="85"/>
      <c r="HRR10" s="85"/>
      <c r="HRS10" s="85"/>
      <c r="HRT10" s="85"/>
      <c r="HRU10" s="85"/>
      <c r="HRV10" s="85"/>
      <c r="HRW10" s="85"/>
      <c r="HRX10" s="85"/>
      <c r="HRY10" s="85"/>
      <c r="HRZ10" s="85"/>
      <c r="HSA10" s="85"/>
      <c r="HSB10" s="85"/>
      <c r="HSC10" s="85"/>
      <c r="HSD10" s="85"/>
      <c r="HSE10" s="85"/>
      <c r="HSF10" s="85"/>
      <c r="HSG10" s="85"/>
      <c r="HSH10" s="85"/>
      <c r="HSI10" s="85"/>
      <c r="HSJ10" s="85"/>
      <c r="HSK10" s="85"/>
      <c r="HSL10" s="85"/>
      <c r="HSM10" s="85"/>
      <c r="HSN10" s="85"/>
      <c r="HSO10" s="85"/>
      <c r="HSP10" s="85"/>
      <c r="HSQ10" s="85"/>
      <c r="HSR10" s="85"/>
      <c r="HSS10" s="85"/>
      <c r="HST10" s="85"/>
      <c r="HSU10" s="85"/>
      <c r="HSV10" s="85"/>
      <c r="HSW10" s="85"/>
      <c r="HSX10" s="85"/>
      <c r="HSY10" s="85"/>
      <c r="HSZ10" s="85"/>
      <c r="HTA10" s="85"/>
      <c r="HTB10" s="85"/>
      <c r="HTC10" s="85"/>
      <c r="HTD10" s="85"/>
      <c r="HTE10" s="85"/>
      <c r="HTF10" s="85"/>
      <c r="HTG10" s="85"/>
      <c r="HTH10" s="85"/>
      <c r="HTI10" s="85"/>
      <c r="HTJ10" s="85"/>
      <c r="HTK10" s="85"/>
      <c r="HTL10" s="85"/>
      <c r="HTM10" s="85"/>
      <c r="HTN10" s="85"/>
      <c r="HTO10" s="85"/>
      <c r="HTP10" s="85"/>
      <c r="HTQ10" s="85"/>
      <c r="HTR10" s="85"/>
      <c r="HTS10" s="85"/>
      <c r="HTT10" s="85"/>
      <c r="HTU10" s="85"/>
      <c r="HTV10" s="85"/>
      <c r="HTW10" s="85"/>
      <c r="HTX10" s="85"/>
      <c r="HTY10" s="85"/>
      <c r="HTZ10" s="85"/>
      <c r="HUA10" s="85"/>
      <c r="HUB10" s="85"/>
      <c r="HUC10" s="85"/>
      <c r="HUD10" s="85"/>
      <c r="HUE10" s="85"/>
      <c r="HUF10" s="85"/>
      <c r="HUG10" s="85"/>
      <c r="HUH10" s="85"/>
      <c r="HUI10" s="85"/>
      <c r="HUJ10" s="85"/>
      <c r="HUK10" s="85"/>
      <c r="HUL10" s="85"/>
      <c r="HUM10" s="85"/>
      <c r="HUN10" s="85"/>
      <c r="HUO10" s="85"/>
      <c r="HUP10" s="85"/>
      <c r="HUQ10" s="85"/>
      <c r="HUR10" s="85"/>
      <c r="HUS10" s="85"/>
      <c r="HUT10" s="85"/>
      <c r="HUU10" s="85"/>
      <c r="HUV10" s="85"/>
      <c r="HUW10" s="85"/>
      <c r="HUX10" s="85"/>
      <c r="HUY10" s="85"/>
      <c r="HUZ10" s="85"/>
      <c r="HVA10" s="85"/>
      <c r="HVB10" s="85"/>
      <c r="HVC10" s="85"/>
      <c r="HVD10" s="85"/>
      <c r="HVE10" s="85"/>
      <c r="HVF10" s="85"/>
      <c r="HVG10" s="85"/>
      <c r="HVH10" s="85"/>
      <c r="HVI10" s="85"/>
      <c r="HVJ10" s="85"/>
      <c r="HVK10" s="85"/>
      <c r="HVL10" s="85"/>
      <c r="HVM10" s="85"/>
      <c r="HVN10" s="85"/>
      <c r="HVO10" s="85"/>
      <c r="HVP10" s="85"/>
      <c r="HVQ10" s="85"/>
      <c r="HVR10" s="85"/>
      <c r="HVS10" s="85"/>
      <c r="HVT10" s="85"/>
      <c r="HVU10" s="85"/>
      <c r="HVV10" s="85"/>
      <c r="HVW10" s="85"/>
      <c r="HVX10" s="85"/>
      <c r="HVY10" s="85"/>
      <c r="HVZ10" s="85"/>
      <c r="HWA10" s="85"/>
      <c r="HWB10" s="85"/>
      <c r="HWC10" s="85"/>
      <c r="HWD10" s="85"/>
      <c r="HWE10" s="85"/>
      <c r="HWF10" s="85"/>
      <c r="HWG10" s="85"/>
      <c r="HWH10" s="85"/>
      <c r="HWI10" s="85"/>
      <c r="HWJ10" s="85"/>
      <c r="HWK10" s="85"/>
      <c r="HWL10" s="85"/>
      <c r="HWM10" s="85"/>
      <c r="HWN10" s="85"/>
      <c r="HWO10" s="85"/>
      <c r="HWP10" s="85"/>
      <c r="HWQ10" s="85"/>
      <c r="HWR10" s="85"/>
      <c r="HWS10" s="85"/>
      <c r="HWT10" s="85"/>
      <c r="HWU10" s="85"/>
      <c r="HWV10" s="85"/>
      <c r="HWW10" s="85"/>
      <c r="HWX10" s="85"/>
      <c r="HWY10" s="85"/>
      <c r="HWZ10" s="85"/>
      <c r="HXA10" s="85"/>
      <c r="HXB10" s="85"/>
      <c r="HXC10" s="85"/>
      <c r="HXD10" s="85"/>
      <c r="HXE10" s="85"/>
      <c r="HXF10" s="85"/>
      <c r="HXG10" s="85"/>
      <c r="HXH10" s="85"/>
      <c r="HXI10" s="85"/>
      <c r="HXJ10" s="85"/>
      <c r="HXK10" s="85"/>
      <c r="HXL10" s="85"/>
      <c r="HXM10" s="85"/>
      <c r="HXN10" s="85"/>
      <c r="HXO10" s="85"/>
      <c r="HXP10" s="85"/>
      <c r="HXQ10" s="85"/>
      <c r="HXR10" s="85"/>
      <c r="HXS10" s="85"/>
      <c r="HXT10" s="85"/>
      <c r="HXU10" s="85"/>
      <c r="HXV10" s="85"/>
      <c r="HXW10" s="85"/>
      <c r="HXX10" s="85"/>
      <c r="HXY10" s="85"/>
      <c r="HXZ10" s="85"/>
      <c r="HYA10" s="85"/>
      <c r="HYB10" s="85"/>
      <c r="HYC10" s="85"/>
      <c r="HYD10" s="85"/>
      <c r="HYE10" s="85"/>
      <c r="HYF10" s="85"/>
      <c r="HYG10" s="85"/>
      <c r="HYH10" s="85"/>
      <c r="HYI10" s="85"/>
      <c r="HYJ10" s="85"/>
      <c r="HYK10" s="85"/>
      <c r="HYL10" s="85"/>
      <c r="HYM10" s="85"/>
      <c r="HYN10" s="85"/>
      <c r="HYO10" s="85"/>
      <c r="HYP10" s="85"/>
      <c r="HYQ10" s="85"/>
      <c r="HYR10" s="85"/>
      <c r="HYS10" s="85"/>
      <c r="HYT10" s="85"/>
      <c r="HYU10" s="85"/>
      <c r="HYV10" s="85"/>
      <c r="HYW10" s="85"/>
      <c r="HYX10" s="85"/>
      <c r="HYY10" s="85"/>
      <c r="HYZ10" s="85"/>
      <c r="HZA10" s="85"/>
      <c r="HZB10" s="85"/>
      <c r="HZC10" s="85"/>
      <c r="HZD10" s="85"/>
      <c r="HZE10" s="85"/>
      <c r="HZF10" s="85"/>
      <c r="HZG10" s="85"/>
      <c r="HZH10" s="85"/>
      <c r="HZI10" s="85"/>
      <c r="HZJ10" s="85"/>
      <c r="HZK10" s="85"/>
      <c r="HZL10" s="85"/>
      <c r="HZM10" s="85"/>
      <c r="HZN10" s="85"/>
      <c r="HZO10" s="85"/>
      <c r="HZP10" s="85"/>
      <c r="HZQ10" s="85"/>
      <c r="HZR10" s="85"/>
      <c r="HZS10" s="85"/>
      <c r="HZT10" s="85"/>
      <c r="HZU10" s="85"/>
      <c r="HZV10" s="85"/>
      <c r="HZW10" s="85"/>
      <c r="HZX10" s="85"/>
      <c r="HZY10" s="85"/>
      <c r="HZZ10" s="85"/>
      <c r="IAA10" s="85"/>
      <c r="IAB10" s="85"/>
      <c r="IAC10" s="85"/>
      <c r="IAD10" s="85"/>
      <c r="IAE10" s="85"/>
      <c r="IAF10" s="85"/>
      <c r="IAG10" s="85"/>
      <c r="IAH10" s="85"/>
      <c r="IAI10" s="85"/>
      <c r="IAJ10" s="85"/>
      <c r="IAK10" s="85"/>
      <c r="IAL10" s="85"/>
      <c r="IAM10" s="85"/>
      <c r="IAN10" s="85"/>
      <c r="IAO10" s="85"/>
      <c r="IAP10" s="85"/>
      <c r="IAQ10" s="85"/>
      <c r="IAR10" s="85"/>
      <c r="IAS10" s="85"/>
      <c r="IAT10" s="85"/>
      <c r="IAU10" s="85"/>
      <c r="IAV10" s="85"/>
      <c r="IAW10" s="85"/>
      <c r="IAX10" s="85"/>
      <c r="IAY10" s="85"/>
      <c r="IAZ10" s="85"/>
      <c r="IBA10" s="85"/>
      <c r="IBB10" s="85"/>
      <c r="IBC10" s="85"/>
      <c r="IBD10" s="85"/>
      <c r="IBE10" s="85"/>
      <c r="IBF10" s="85"/>
      <c r="IBG10" s="85"/>
      <c r="IBH10" s="85"/>
      <c r="IBI10" s="85"/>
      <c r="IBJ10" s="85"/>
      <c r="IBK10" s="85"/>
      <c r="IBL10" s="85"/>
      <c r="IBM10" s="85"/>
      <c r="IBN10" s="85"/>
      <c r="IBO10" s="85"/>
      <c r="IBP10" s="85"/>
      <c r="IBQ10" s="85"/>
      <c r="IBR10" s="85"/>
      <c r="IBS10" s="85"/>
      <c r="IBT10" s="85"/>
      <c r="IBU10" s="85"/>
      <c r="IBV10" s="85"/>
      <c r="IBW10" s="85"/>
      <c r="IBX10" s="85"/>
      <c r="IBY10" s="85"/>
      <c r="IBZ10" s="85"/>
      <c r="ICA10" s="85"/>
      <c r="ICB10" s="85"/>
      <c r="ICC10" s="85"/>
      <c r="ICD10" s="85"/>
      <c r="ICE10" s="85"/>
      <c r="ICF10" s="85"/>
      <c r="ICG10" s="85"/>
      <c r="ICH10" s="85"/>
      <c r="ICI10" s="85"/>
      <c r="ICJ10" s="85"/>
      <c r="ICK10" s="85"/>
      <c r="ICL10" s="85"/>
      <c r="ICM10" s="85"/>
      <c r="ICN10" s="85"/>
      <c r="ICO10" s="85"/>
      <c r="ICP10" s="85"/>
      <c r="ICQ10" s="85"/>
      <c r="ICR10" s="85"/>
      <c r="ICS10" s="85"/>
      <c r="ICT10" s="85"/>
      <c r="ICU10" s="85"/>
      <c r="ICV10" s="85"/>
      <c r="ICW10" s="85"/>
      <c r="ICX10" s="85"/>
      <c r="ICY10" s="85"/>
      <c r="ICZ10" s="85"/>
      <c r="IDA10" s="85"/>
      <c r="IDB10" s="85"/>
      <c r="IDC10" s="85"/>
      <c r="IDD10" s="85"/>
      <c r="IDE10" s="85"/>
      <c r="IDF10" s="85"/>
      <c r="IDG10" s="85"/>
      <c r="IDH10" s="85"/>
      <c r="IDI10" s="85"/>
      <c r="IDJ10" s="85"/>
      <c r="IDK10" s="85"/>
      <c r="IDL10" s="85"/>
      <c r="IDM10" s="85"/>
      <c r="IDN10" s="85"/>
      <c r="IDO10" s="85"/>
      <c r="IDP10" s="85"/>
      <c r="IDQ10" s="85"/>
      <c r="IDR10" s="85"/>
      <c r="IDS10" s="85"/>
      <c r="IDT10" s="85"/>
      <c r="IDU10" s="85"/>
      <c r="IDV10" s="85"/>
      <c r="IDW10" s="85"/>
      <c r="IDX10" s="85"/>
      <c r="IDY10" s="85"/>
      <c r="IDZ10" s="85"/>
      <c r="IEA10" s="85"/>
      <c r="IEB10" s="85"/>
      <c r="IEC10" s="85"/>
      <c r="IED10" s="85"/>
      <c r="IEE10" s="85"/>
      <c r="IEF10" s="85"/>
      <c r="IEG10" s="85"/>
      <c r="IEH10" s="85"/>
      <c r="IEI10" s="85"/>
      <c r="IEJ10" s="85"/>
      <c r="IEK10" s="85"/>
      <c r="IEL10" s="85"/>
      <c r="IEM10" s="85"/>
      <c r="IEN10" s="85"/>
      <c r="IEO10" s="85"/>
      <c r="IEP10" s="85"/>
      <c r="IEQ10" s="85"/>
      <c r="IER10" s="85"/>
      <c r="IES10" s="85"/>
      <c r="IET10" s="85"/>
      <c r="IEU10" s="85"/>
      <c r="IEV10" s="85"/>
      <c r="IEW10" s="85"/>
      <c r="IEX10" s="85"/>
      <c r="IEY10" s="85"/>
      <c r="IEZ10" s="85"/>
      <c r="IFA10" s="85"/>
      <c r="IFB10" s="85"/>
      <c r="IFC10" s="85"/>
      <c r="IFD10" s="85"/>
      <c r="IFE10" s="85"/>
      <c r="IFF10" s="85"/>
      <c r="IFG10" s="85"/>
      <c r="IFH10" s="85"/>
      <c r="IFI10" s="85"/>
      <c r="IFJ10" s="85"/>
      <c r="IFK10" s="85"/>
      <c r="IFL10" s="85"/>
      <c r="IFM10" s="85"/>
      <c r="IFN10" s="85"/>
      <c r="IFO10" s="85"/>
      <c r="IFP10" s="85"/>
      <c r="IFQ10" s="85"/>
      <c r="IFR10" s="85"/>
      <c r="IFS10" s="85"/>
      <c r="IFT10" s="85"/>
      <c r="IFU10" s="85"/>
      <c r="IFV10" s="85"/>
      <c r="IFW10" s="85"/>
      <c r="IFX10" s="85"/>
      <c r="IFY10" s="85"/>
      <c r="IFZ10" s="85"/>
      <c r="IGA10" s="85"/>
      <c r="IGB10" s="85"/>
      <c r="IGC10" s="85"/>
      <c r="IGD10" s="85"/>
      <c r="IGE10" s="85"/>
      <c r="IGF10" s="85"/>
      <c r="IGG10" s="85"/>
      <c r="IGH10" s="85"/>
      <c r="IGI10" s="85"/>
      <c r="IGJ10" s="85"/>
      <c r="IGK10" s="85"/>
      <c r="IGL10" s="85"/>
      <c r="IGM10" s="85"/>
      <c r="IGN10" s="85"/>
      <c r="IGO10" s="85"/>
      <c r="IGP10" s="85"/>
      <c r="IGQ10" s="85"/>
      <c r="IGR10" s="85"/>
      <c r="IGS10" s="85"/>
      <c r="IGT10" s="85"/>
      <c r="IGU10" s="85"/>
      <c r="IGV10" s="85"/>
      <c r="IGW10" s="85"/>
      <c r="IGX10" s="85"/>
      <c r="IGY10" s="85"/>
      <c r="IGZ10" s="85"/>
      <c r="IHA10" s="85"/>
      <c r="IHB10" s="85"/>
      <c r="IHC10" s="85"/>
      <c r="IHD10" s="85"/>
      <c r="IHE10" s="85"/>
      <c r="IHF10" s="85"/>
      <c r="IHG10" s="85"/>
      <c r="IHH10" s="85"/>
      <c r="IHI10" s="85"/>
      <c r="IHJ10" s="85"/>
      <c r="IHK10" s="85"/>
      <c r="IHL10" s="85"/>
      <c r="IHM10" s="85"/>
      <c r="IHN10" s="85"/>
      <c r="IHO10" s="85"/>
      <c r="IHP10" s="85"/>
      <c r="IHQ10" s="85"/>
      <c r="IHR10" s="85"/>
      <c r="IHS10" s="85"/>
      <c r="IHT10" s="85"/>
      <c r="IHU10" s="85"/>
      <c r="IHV10" s="85"/>
      <c r="IHW10" s="85"/>
      <c r="IHX10" s="85"/>
      <c r="IHY10" s="85"/>
      <c r="IHZ10" s="85"/>
      <c r="IIA10" s="85"/>
      <c r="IIB10" s="85"/>
      <c r="IIC10" s="85"/>
      <c r="IID10" s="85"/>
      <c r="IIE10" s="85"/>
      <c r="IIF10" s="85"/>
      <c r="IIG10" s="85"/>
      <c r="IIH10" s="85"/>
      <c r="III10" s="85"/>
      <c r="IIJ10" s="85"/>
      <c r="IIK10" s="85"/>
      <c r="IIL10" s="85"/>
      <c r="IIM10" s="85"/>
      <c r="IIN10" s="85"/>
      <c r="IIO10" s="85"/>
      <c r="IIP10" s="85"/>
      <c r="IIQ10" s="85"/>
      <c r="IIR10" s="85"/>
      <c r="IIS10" s="85"/>
      <c r="IIT10" s="85"/>
      <c r="IIU10" s="85"/>
      <c r="IIV10" s="85"/>
      <c r="IIW10" s="85"/>
      <c r="IIX10" s="85"/>
      <c r="IIY10" s="85"/>
      <c r="IIZ10" s="85"/>
      <c r="IJA10" s="85"/>
      <c r="IJB10" s="85"/>
      <c r="IJC10" s="85"/>
      <c r="IJD10" s="85"/>
      <c r="IJE10" s="85"/>
      <c r="IJF10" s="85"/>
      <c r="IJG10" s="85"/>
      <c r="IJH10" s="85"/>
      <c r="IJI10" s="85"/>
      <c r="IJJ10" s="85"/>
      <c r="IJK10" s="85"/>
      <c r="IJL10" s="85"/>
      <c r="IJM10" s="85"/>
      <c r="IJN10" s="85"/>
      <c r="IJO10" s="85"/>
      <c r="IJP10" s="85"/>
      <c r="IJQ10" s="85"/>
      <c r="IJR10" s="85"/>
      <c r="IJS10" s="85"/>
      <c r="IJT10" s="85"/>
      <c r="IJU10" s="85"/>
      <c r="IJV10" s="85"/>
      <c r="IJW10" s="85"/>
      <c r="IJX10" s="85"/>
      <c r="IJY10" s="85"/>
      <c r="IJZ10" s="85"/>
      <c r="IKA10" s="85"/>
      <c r="IKB10" s="85"/>
      <c r="IKC10" s="85"/>
      <c r="IKD10" s="85"/>
      <c r="IKE10" s="85"/>
      <c r="IKF10" s="85"/>
      <c r="IKG10" s="85"/>
      <c r="IKH10" s="85"/>
      <c r="IKI10" s="85"/>
      <c r="IKJ10" s="85"/>
      <c r="IKK10" s="85"/>
      <c r="IKL10" s="85"/>
      <c r="IKM10" s="85"/>
      <c r="IKN10" s="85"/>
      <c r="IKO10" s="85"/>
      <c r="IKP10" s="85"/>
      <c r="IKQ10" s="85"/>
      <c r="IKR10" s="85"/>
      <c r="IKS10" s="85"/>
      <c r="IKT10" s="85"/>
      <c r="IKU10" s="85"/>
      <c r="IKV10" s="85"/>
      <c r="IKW10" s="85"/>
      <c r="IKX10" s="85"/>
      <c r="IKY10" s="85"/>
      <c r="IKZ10" s="85"/>
      <c r="ILA10" s="85"/>
      <c r="ILB10" s="85"/>
      <c r="ILC10" s="85"/>
      <c r="ILD10" s="85"/>
      <c r="ILE10" s="85"/>
      <c r="ILF10" s="85"/>
      <c r="ILG10" s="85"/>
      <c r="ILH10" s="85"/>
      <c r="ILI10" s="85"/>
      <c r="ILJ10" s="85"/>
      <c r="ILK10" s="85"/>
      <c r="ILL10" s="85"/>
      <c r="ILM10" s="85"/>
      <c r="ILN10" s="85"/>
      <c r="ILO10" s="85"/>
      <c r="ILP10" s="85"/>
      <c r="ILQ10" s="85"/>
      <c r="ILR10" s="85"/>
      <c r="ILS10" s="85"/>
      <c r="ILT10" s="85"/>
      <c r="ILU10" s="85"/>
      <c r="ILV10" s="85"/>
      <c r="ILW10" s="85"/>
      <c r="ILX10" s="85"/>
      <c r="ILY10" s="85"/>
      <c r="ILZ10" s="85"/>
      <c r="IMA10" s="85"/>
      <c r="IMB10" s="85"/>
      <c r="IMC10" s="85"/>
      <c r="IMD10" s="85"/>
      <c r="IME10" s="85"/>
      <c r="IMF10" s="85"/>
      <c r="IMG10" s="85"/>
      <c r="IMH10" s="85"/>
      <c r="IMI10" s="85"/>
      <c r="IMJ10" s="85"/>
      <c r="IMK10" s="85"/>
      <c r="IML10" s="85"/>
      <c r="IMM10" s="85"/>
      <c r="IMN10" s="85"/>
      <c r="IMO10" s="85"/>
      <c r="IMP10" s="85"/>
      <c r="IMQ10" s="85"/>
      <c r="IMR10" s="85"/>
      <c r="IMS10" s="85"/>
      <c r="IMT10" s="85"/>
      <c r="IMU10" s="85"/>
      <c r="IMV10" s="85"/>
      <c r="IMW10" s="85"/>
      <c r="IMX10" s="85"/>
      <c r="IMY10" s="85"/>
      <c r="IMZ10" s="85"/>
      <c r="INA10" s="85"/>
      <c r="INB10" s="85"/>
      <c r="INC10" s="85"/>
      <c r="IND10" s="85"/>
      <c r="INE10" s="85"/>
      <c r="INF10" s="85"/>
      <c r="ING10" s="85"/>
      <c r="INH10" s="85"/>
      <c r="INI10" s="85"/>
      <c r="INJ10" s="85"/>
      <c r="INK10" s="85"/>
      <c r="INL10" s="85"/>
      <c r="INM10" s="85"/>
      <c r="INN10" s="85"/>
      <c r="INO10" s="85"/>
      <c r="INP10" s="85"/>
      <c r="INQ10" s="85"/>
      <c r="INR10" s="85"/>
      <c r="INS10" s="85"/>
      <c r="INT10" s="85"/>
      <c r="INU10" s="85"/>
      <c r="INV10" s="85"/>
      <c r="INW10" s="85"/>
      <c r="INX10" s="85"/>
      <c r="INY10" s="85"/>
      <c r="INZ10" s="85"/>
      <c r="IOA10" s="85"/>
      <c r="IOB10" s="85"/>
      <c r="IOC10" s="85"/>
      <c r="IOD10" s="85"/>
      <c r="IOE10" s="85"/>
      <c r="IOF10" s="85"/>
      <c r="IOG10" s="85"/>
      <c r="IOH10" s="85"/>
      <c r="IOI10" s="85"/>
      <c r="IOJ10" s="85"/>
      <c r="IOK10" s="85"/>
      <c r="IOL10" s="85"/>
      <c r="IOM10" s="85"/>
      <c r="ION10" s="85"/>
      <c r="IOO10" s="85"/>
      <c r="IOP10" s="85"/>
      <c r="IOQ10" s="85"/>
      <c r="IOR10" s="85"/>
      <c r="IOS10" s="85"/>
      <c r="IOT10" s="85"/>
      <c r="IOU10" s="85"/>
      <c r="IOV10" s="85"/>
      <c r="IOW10" s="85"/>
      <c r="IOX10" s="85"/>
      <c r="IOY10" s="85"/>
      <c r="IOZ10" s="85"/>
      <c r="IPA10" s="85"/>
      <c r="IPB10" s="85"/>
      <c r="IPC10" s="85"/>
      <c r="IPD10" s="85"/>
      <c r="IPE10" s="85"/>
      <c r="IPF10" s="85"/>
      <c r="IPG10" s="85"/>
      <c r="IPH10" s="85"/>
      <c r="IPI10" s="85"/>
      <c r="IPJ10" s="85"/>
      <c r="IPK10" s="85"/>
      <c r="IPL10" s="85"/>
      <c r="IPM10" s="85"/>
      <c r="IPN10" s="85"/>
      <c r="IPO10" s="85"/>
      <c r="IPP10" s="85"/>
      <c r="IPQ10" s="85"/>
      <c r="IPR10" s="85"/>
      <c r="IPS10" s="85"/>
      <c r="IPT10" s="85"/>
      <c r="IPU10" s="85"/>
      <c r="IPV10" s="85"/>
      <c r="IPW10" s="85"/>
      <c r="IPX10" s="85"/>
      <c r="IPY10" s="85"/>
      <c r="IPZ10" s="85"/>
      <c r="IQA10" s="85"/>
      <c r="IQB10" s="85"/>
      <c r="IQC10" s="85"/>
      <c r="IQD10" s="85"/>
      <c r="IQE10" s="85"/>
      <c r="IQF10" s="85"/>
      <c r="IQG10" s="85"/>
      <c r="IQH10" s="85"/>
      <c r="IQI10" s="85"/>
      <c r="IQJ10" s="85"/>
      <c r="IQK10" s="85"/>
      <c r="IQL10" s="85"/>
      <c r="IQM10" s="85"/>
      <c r="IQN10" s="85"/>
      <c r="IQO10" s="85"/>
      <c r="IQP10" s="85"/>
      <c r="IQQ10" s="85"/>
      <c r="IQR10" s="85"/>
      <c r="IQS10" s="85"/>
      <c r="IQT10" s="85"/>
      <c r="IQU10" s="85"/>
      <c r="IQV10" s="85"/>
      <c r="IQW10" s="85"/>
      <c r="IQX10" s="85"/>
      <c r="IQY10" s="85"/>
      <c r="IQZ10" s="85"/>
      <c r="IRA10" s="85"/>
      <c r="IRB10" s="85"/>
      <c r="IRC10" s="85"/>
      <c r="IRD10" s="85"/>
      <c r="IRE10" s="85"/>
      <c r="IRF10" s="85"/>
      <c r="IRG10" s="85"/>
      <c r="IRH10" s="85"/>
      <c r="IRI10" s="85"/>
      <c r="IRJ10" s="85"/>
      <c r="IRK10" s="85"/>
      <c r="IRL10" s="85"/>
      <c r="IRM10" s="85"/>
      <c r="IRN10" s="85"/>
      <c r="IRO10" s="85"/>
      <c r="IRP10" s="85"/>
      <c r="IRQ10" s="85"/>
      <c r="IRR10" s="85"/>
      <c r="IRS10" s="85"/>
      <c r="IRT10" s="85"/>
      <c r="IRU10" s="85"/>
      <c r="IRV10" s="85"/>
      <c r="IRW10" s="85"/>
      <c r="IRX10" s="85"/>
      <c r="IRY10" s="85"/>
      <c r="IRZ10" s="85"/>
      <c r="ISA10" s="85"/>
      <c r="ISB10" s="85"/>
      <c r="ISC10" s="85"/>
      <c r="ISD10" s="85"/>
      <c r="ISE10" s="85"/>
      <c r="ISF10" s="85"/>
      <c r="ISG10" s="85"/>
      <c r="ISH10" s="85"/>
      <c r="ISI10" s="85"/>
      <c r="ISJ10" s="85"/>
      <c r="ISK10" s="85"/>
      <c r="ISL10" s="85"/>
      <c r="ISM10" s="85"/>
      <c r="ISN10" s="85"/>
      <c r="ISO10" s="85"/>
      <c r="ISP10" s="85"/>
      <c r="ISQ10" s="85"/>
      <c r="ISR10" s="85"/>
      <c r="ISS10" s="85"/>
      <c r="IST10" s="85"/>
      <c r="ISU10" s="85"/>
      <c r="ISV10" s="85"/>
      <c r="ISW10" s="85"/>
      <c r="ISX10" s="85"/>
      <c r="ISY10" s="85"/>
      <c r="ISZ10" s="85"/>
      <c r="ITA10" s="85"/>
      <c r="ITB10" s="85"/>
      <c r="ITC10" s="85"/>
      <c r="ITD10" s="85"/>
      <c r="ITE10" s="85"/>
      <c r="ITF10" s="85"/>
      <c r="ITG10" s="85"/>
      <c r="ITH10" s="85"/>
      <c r="ITI10" s="85"/>
      <c r="ITJ10" s="85"/>
      <c r="ITK10" s="85"/>
      <c r="ITL10" s="85"/>
      <c r="ITM10" s="85"/>
      <c r="ITN10" s="85"/>
      <c r="ITO10" s="85"/>
      <c r="ITP10" s="85"/>
      <c r="ITQ10" s="85"/>
      <c r="ITR10" s="85"/>
      <c r="ITS10" s="85"/>
      <c r="ITT10" s="85"/>
      <c r="ITU10" s="85"/>
      <c r="ITV10" s="85"/>
      <c r="ITW10" s="85"/>
      <c r="ITX10" s="85"/>
      <c r="ITY10" s="85"/>
      <c r="ITZ10" s="85"/>
      <c r="IUA10" s="85"/>
      <c r="IUB10" s="85"/>
      <c r="IUC10" s="85"/>
      <c r="IUD10" s="85"/>
      <c r="IUE10" s="85"/>
      <c r="IUF10" s="85"/>
      <c r="IUG10" s="85"/>
      <c r="IUH10" s="85"/>
      <c r="IUI10" s="85"/>
      <c r="IUJ10" s="85"/>
      <c r="IUK10" s="85"/>
      <c r="IUL10" s="85"/>
      <c r="IUM10" s="85"/>
      <c r="IUN10" s="85"/>
      <c r="IUO10" s="85"/>
      <c r="IUP10" s="85"/>
      <c r="IUQ10" s="85"/>
      <c r="IUR10" s="85"/>
      <c r="IUS10" s="85"/>
      <c r="IUT10" s="85"/>
      <c r="IUU10" s="85"/>
      <c r="IUV10" s="85"/>
      <c r="IUW10" s="85"/>
      <c r="IUX10" s="85"/>
      <c r="IUY10" s="85"/>
      <c r="IUZ10" s="85"/>
      <c r="IVA10" s="85"/>
      <c r="IVB10" s="85"/>
      <c r="IVC10" s="85"/>
      <c r="IVD10" s="85"/>
      <c r="IVE10" s="85"/>
      <c r="IVF10" s="85"/>
      <c r="IVG10" s="85"/>
      <c r="IVH10" s="85"/>
      <c r="IVI10" s="85"/>
      <c r="IVJ10" s="85"/>
      <c r="IVK10" s="85"/>
      <c r="IVL10" s="85"/>
      <c r="IVM10" s="85"/>
      <c r="IVN10" s="85"/>
      <c r="IVO10" s="85"/>
      <c r="IVP10" s="85"/>
      <c r="IVQ10" s="85"/>
      <c r="IVR10" s="85"/>
      <c r="IVS10" s="85"/>
      <c r="IVT10" s="85"/>
      <c r="IVU10" s="85"/>
      <c r="IVV10" s="85"/>
      <c r="IVW10" s="85"/>
      <c r="IVX10" s="85"/>
      <c r="IVY10" s="85"/>
      <c r="IVZ10" s="85"/>
      <c r="IWA10" s="85"/>
      <c r="IWB10" s="85"/>
      <c r="IWC10" s="85"/>
      <c r="IWD10" s="85"/>
      <c r="IWE10" s="85"/>
      <c r="IWF10" s="85"/>
      <c r="IWG10" s="85"/>
      <c r="IWH10" s="85"/>
      <c r="IWI10" s="85"/>
      <c r="IWJ10" s="85"/>
      <c r="IWK10" s="85"/>
      <c r="IWL10" s="85"/>
      <c r="IWM10" s="85"/>
      <c r="IWN10" s="85"/>
      <c r="IWO10" s="85"/>
      <c r="IWP10" s="85"/>
      <c r="IWQ10" s="85"/>
      <c r="IWR10" s="85"/>
      <c r="IWS10" s="85"/>
      <c r="IWT10" s="85"/>
      <c r="IWU10" s="85"/>
      <c r="IWV10" s="85"/>
      <c r="IWW10" s="85"/>
      <c r="IWX10" s="85"/>
      <c r="IWY10" s="85"/>
      <c r="IWZ10" s="85"/>
      <c r="IXA10" s="85"/>
      <c r="IXB10" s="85"/>
      <c r="IXC10" s="85"/>
      <c r="IXD10" s="85"/>
      <c r="IXE10" s="85"/>
      <c r="IXF10" s="85"/>
      <c r="IXG10" s="85"/>
      <c r="IXH10" s="85"/>
      <c r="IXI10" s="85"/>
      <c r="IXJ10" s="85"/>
      <c r="IXK10" s="85"/>
      <c r="IXL10" s="85"/>
      <c r="IXM10" s="85"/>
      <c r="IXN10" s="85"/>
      <c r="IXO10" s="85"/>
      <c r="IXP10" s="85"/>
      <c r="IXQ10" s="85"/>
      <c r="IXR10" s="85"/>
      <c r="IXS10" s="85"/>
      <c r="IXT10" s="85"/>
      <c r="IXU10" s="85"/>
      <c r="IXV10" s="85"/>
      <c r="IXW10" s="85"/>
      <c r="IXX10" s="85"/>
      <c r="IXY10" s="85"/>
      <c r="IXZ10" s="85"/>
      <c r="IYA10" s="85"/>
      <c r="IYB10" s="85"/>
      <c r="IYC10" s="85"/>
      <c r="IYD10" s="85"/>
      <c r="IYE10" s="85"/>
      <c r="IYF10" s="85"/>
      <c r="IYG10" s="85"/>
      <c r="IYH10" s="85"/>
      <c r="IYI10" s="85"/>
      <c r="IYJ10" s="85"/>
      <c r="IYK10" s="85"/>
      <c r="IYL10" s="85"/>
      <c r="IYM10" s="85"/>
      <c r="IYN10" s="85"/>
      <c r="IYO10" s="85"/>
      <c r="IYP10" s="85"/>
      <c r="IYQ10" s="85"/>
      <c r="IYR10" s="85"/>
      <c r="IYS10" s="85"/>
      <c r="IYT10" s="85"/>
      <c r="IYU10" s="85"/>
      <c r="IYV10" s="85"/>
      <c r="IYW10" s="85"/>
      <c r="IYX10" s="85"/>
      <c r="IYY10" s="85"/>
      <c r="IYZ10" s="85"/>
      <c r="IZA10" s="85"/>
      <c r="IZB10" s="85"/>
      <c r="IZC10" s="85"/>
      <c r="IZD10" s="85"/>
      <c r="IZE10" s="85"/>
      <c r="IZF10" s="85"/>
      <c r="IZG10" s="85"/>
      <c r="IZH10" s="85"/>
      <c r="IZI10" s="85"/>
      <c r="IZJ10" s="85"/>
      <c r="IZK10" s="85"/>
      <c r="IZL10" s="85"/>
      <c r="IZM10" s="85"/>
      <c r="IZN10" s="85"/>
      <c r="IZO10" s="85"/>
      <c r="IZP10" s="85"/>
      <c r="IZQ10" s="85"/>
      <c r="IZR10" s="85"/>
      <c r="IZS10" s="85"/>
      <c r="IZT10" s="85"/>
      <c r="IZU10" s="85"/>
      <c r="IZV10" s="85"/>
      <c r="IZW10" s="85"/>
      <c r="IZX10" s="85"/>
      <c r="IZY10" s="85"/>
      <c r="IZZ10" s="85"/>
      <c r="JAA10" s="85"/>
      <c r="JAB10" s="85"/>
      <c r="JAC10" s="85"/>
      <c r="JAD10" s="85"/>
      <c r="JAE10" s="85"/>
      <c r="JAF10" s="85"/>
      <c r="JAG10" s="85"/>
      <c r="JAH10" s="85"/>
      <c r="JAI10" s="85"/>
      <c r="JAJ10" s="85"/>
      <c r="JAK10" s="85"/>
      <c r="JAL10" s="85"/>
      <c r="JAM10" s="85"/>
      <c r="JAN10" s="85"/>
      <c r="JAO10" s="85"/>
      <c r="JAP10" s="85"/>
      <c r="JAQ10" s="85"/>
      <c r="JAR10" s="85"/>
      <c r="JAS10" s="85"/>
      <c r="JAT10" s="85"/>
      <c r="JAU10" s="85"/>
      <c r="JAV10" s="85"/>
      <c r="JAW10" s="85"/>
      <c r="JAX10" s="85"/>
      <c r="JAY10" s="85"/>
      <c r="JAZ10" s="85"/>
      <c r="JBA10" s="85"/>
      <c r="JBB10" s="85"/>
      <c r="JBC10" s="85"/>
      <c r="JBD10" s="85"/>
      <c r="JBE10" s="85"/>
      <c r="JBF10" s="85"/>
      <c r="JBG10" s="85"/>
      <c r="JBH10" s="85"/>
      <c r="JBI10" s="85"/>
      <c r="JBJ10" s="85"/>
      <c r="JBK10" s="85"/>
      <c r="JBL10" s="85"/>
      <c r="JBM10" s="85"/>
      <c r="JBN10" s="85"/>
      <c r="JBO10" s="85"/>
      <c r="JBP10" s="85"/>
      <c r="JBQ10" s="85"/>
      <c r="JBR10" s="85"/>
      <c r="JBS10" s="85"/>
      <c r="JBT10" s="85"/>
      <c r="JBU10" s="85"/>
      <c r="JBV10" s="85"/>
      <c r="JBW10" s="85"/>
      <c r="JBX10" s="85"/>
      <c r="JBY10" s="85"/>
      <c r="JBZ10" s="85"/>
      <c r="JCA10" s="85"/>
      <c r="JCB10" s="85"/>
      <c r="JCC10" s="85"/>
      <c r="JCD10" s="85"/>
      <c r="JCE10" s="85"/>
      <c r="JCF10" s="85"/>
      <c r="JCG10" s="85"/>
      <c r="JCH10" s="85"/>
      <c r="JCI10" s="85"/>
      <c r="JCJ10" s="85"/>
      <c r="JCK10" s="85"/>
      <c r="JCL10" s="85"/>
      <c r="JCM10" s="85"/>
      <c r="JCN10" s="85"/>
      <c r="JCO10" s="85"/>
      <c r="JCP10" s="85"/>
      <c r="JCQ10" s="85"/>
      <c r="JCR10" s="85"/>
      <c r="JCS10" s="85"/>
      <c r="JCT10" s="85"/>
      <c r="JCU10" s="85"/>
      <c r="JCV10" s="85"/>
      <c r="JCW10" s="85"/>
      <c r="JCX10" s="85"/>
      <c r="JCY10" s="85"/>
      <c r="JCZ10" s="85"/>
      <c r="JDA10" s="85"/>
      <c r="JDB10" s="85"/>
      <c r="JDC10" s="85"/>
      <c r="JDD10" s="85"/>
      <c r="JDE10" s="85"/>
      <c r="JDF10" s="85"/>
      <c r="JDG10" s="85"/>
      <c r="JDH10" s="85"/>
      <c r="JDI10" s="85"/>
      <c r="JDJ10" s="85"/>
      <c r="JDK10" s="85"/>
      <c r="JDL10" s="85"/>
      <c r="JDM10" s="85"/>
      <c r="JDN10" s="85"/>
      <c r="JDO10" s="85"/>
      <c r="JDP10" s="85"/>
      <c r="JDQ10" s="85"/>
      <c r="JDR10" s="85"/>
      <c r="JDS10" s="85"/>
      <c r="JDT10" s="85"/>
      <c r="JDU10" s="85"/>
      <c r="JDV10" s="85"/>
      <c r="JDW10" s="85"/>
      <c r="JDX10" s="85"/>
      <c r="JDY10" s="85"/>
      <c r="JDZ10" s="85"/>
      <c r="JEA10" s="85"/>
      <c r="JEB10" s="85"/>
      <c r="JEC10" s="85"/>
      <c r="JED10" s="85"/>
      <c r="JEE10" s="85"/>
      <c r="JEF10" s="85"/>
      <c r="JEG10" s="85"/>
      <c r="JEH10" s="85"/>
      <c r="JEI10" s="85"/>
      <c r="JEJ10" s="85"/>
      <c r="JEK10" s="85"/>
      <c r="JEL10" s="85"/>
      <c r="JEM10" s="85"/>
      <c r="JEN10" s="85"/>
      <c r="JEO10" s="85"/>
      <c r="JEP10" s="85"/>
      <c r="JEQ10" s="85"/>
      <c r="JER10" s="85"/>
      <c r="JES10" s="85"/>
      <c r="JET10" s="85"/>
      <c r="JEU10" s="85"/>
      <c r="JEV10" s="85"/>
      <c r="JEW10" s="85"/>
      <c r="JEX10" s="85"/>
      <c r="JEY10" s="85"/>
      <c r="JEZ10" s="85"/>
      <c r="JFA10" s="85"/>
      <c r="JFB10" s="85"/>
      <c r="JFC10" s="85"/>
      <c r="JFD10" s="85"/>
      <c r="JFE10" s="85"/>
      <c r="JFF10" s="85"/>
      <c r="JFG10" s="85"/>
      <c r="JFH10" s="85"/>
      <c r="JFI10" s="85"/>
      <c r="JFJ10" s="85"/>
      <c r="JFK10" s="85"/>
      <c r="JFL10" s="85"/>
      <c r="JFM10" s="85"/>
      <c r="JFN10" s="85"/>
      <c r="JFO10" s="85"/>
      <c r="JFP10" s="85"/>
      <c r="JFQ10" s="85"/>
      <c r="JFR10" s="85"/>
      <c r="JFS10" s="85"/>
      <c r="JFT10" s="85"/>
      <c r="JFU10" s="85"/>
      <c r="JFV10" s="85"/>
      <c r="JFW10" s="85"/>
      <c r="JFX10" s="85"/>
      <c r="JFY10" s="85"/>
      <c r="JFZ10" s="85"/>
      <c r="JGA10" s="85"/>
      <c r="JGB10" s="85"/>
      <c r="JGC10" s="85"/>
      <c r="JGD10" s="85"/>
      <c r="JGE10" s="85"/>
      <c r="JGF10" s="85"/>
      <c r="JGG10" s="85"/>
      <c r="JGH10" s="85"/>
      <c r="JGI10" s="85"/>
      <c r="JGJ10" s="85"/>
      <c r="JGK10" s="85"/>
      <c r="JGL10" s="85"/>
      <c r="JGM10" s="85"/>
      <c r="JGN10" s="85"/>
      <c r="JGO10" s="85"/>
      <c r="JGP10" s="85"/>
      <c r="JGQ10" s="85"/>
      <c r="JGR10" s="85"/>
      <c r="JGS10" s="85"/>
      <c r="JGT10" s="85"/>
      <c r="JGU10" s="85"/>
      <c r="JGV10" s="85"/>
      <c r="JGW10" s="85"/>
      <c r="JGX10" s="85"/>
      <c r="JGY10" s="85"/>
      <c r="JGZ10" s="85"/>
      <c r="JHA10" s="85"/>
      <c r="JHB10" s="85"/>
      <c r="JHC10" s="85"/>
      <c r="JHD10" s="85"/>
      <c r="JHE10" s="85"/>
      <c r="JHF10" s="85"/>
      <c r="JHG10" s="85"/>
      <c r="JHH10" s="85"/>
      <c r="JHI10" s="85"/>
      <c r="JHJ10" s="85"/>
      <c r="JHK10" s="85"/>
      <c r="JHL10" s="85"/>
      <c r="JHM10" s="85"/>
      <c r="JHN10" s="85"/>
      <c r="JHO10" s="85"/>
      <c r="JHP10" s="85"/>
      <c r="JHQ10" s="85"/>
      <c r="JHR10" s="85"/>
      <c r="JHS10" s="85"/>
      <c r="JHT10" s="85"/>
      <c r="JHU10" s="85"/>
      <c r="JHV10" s="85"/>
      <c r="JHW10" s="85"/>
      <c r="JHX10" s="85"/>
      <c r="JHY10" s="85"/>
      <c r="JHZ10" s="85"/>
      <c r="JIA10" s="85"/>
      <c r="JIB10" s="85"/>
      <c r="JIC10" s="85"/>
      <c r="JID10" s="85"/>
      <c r="JIE10" s="85"/>
      <c r="JIF10" s="85"/>
      <c r="JIG10" s="85"/>
      <c r="JIH10" s="85"/>
      <c r="JII10" s="85"/>
      <c r="JIJ10" s="85"/>
      <c r="JIK10" s="85"/>
      <c r="JIL10" s="85"/>
      <c r="JIM10" s="85"/>
      <c r="JIN10" s="85"/>
      <c r="JIO10" s="85"/>
      <c r="JIP10" s="85"/>
      <c r="JIQ10" s="85"/>
      <c r="JIR10" s="85"/>
      <c r="JIS10" s="85"/>
      <c r="JIT10" s="85"/>
      <c r="JIU10" s="85"/>
      <c r="JIV10" s="85"/>
      <c r="JIW10" s="85"/>
      <c r="JIX10" s="85"/>
      <c r="JIY10" s="85"/>
      <c r="JIZ10" s="85"/>
      <c r="JJA10" s="85"/>
      <c r="JJB10" s="85"/>
      <c r="JJC10" s="85"/>
      <c r="JJD10" s="85"/>
      <c r="JJE10" s="85"/>
      <c r="JJF10" s="85"/>
      <c r="JJG10" s="85"/>
      <c r="JJH10" s="85"/>
      <c r="JJI10" s="85"/>
      <c r="JJJ10" s="85"/>
      <c r="JJK10" s="85"/>
      <c r="JJL10" s="85"/>
      <c r="JJM10" s="85"/>
      <c r="JJN10" s="85"/>
      <c r="JJO10" s="85"/>
      <c r="JJP10" s="85"/>
      <c r="JJQ10" s="85"/>
      <c r="JJR10" s="85"/>
      <c r="JJS10" s="85"/>
      <c r="JJT10" s="85"/>
      <c r="JJU10" s="85"/>
      <c r="JJV10" s="85"/>
      <c r="JJW10" s="85"/>
      <c r="JJX10" s="85"/>
      <c r="JJY10" s="85"/>
      <c r="JJZ10" s="85"/>
      <c r="JKA10" s="85"/>
      <c r="JKB10" s="85"/>
      <c r="JKC10" s="85"/>
      <c r="JKD10" s="85"/>
      <c r="JKE10" s="85"/>
      <c r="JKF10" s="85"/>
      <c r="JKG10" s="85"/>
      <c r="JKH10" s="85"/>
      <c r="JKI10" s="85"/>
      <c r="JKJ10" s="85"/>
      <c r="JKK10" s="85"/>
      <c r="JKL10" s="85"/>
      <c r="JKM10" s="85"/>
      <c r="JKN10" s="85"/>
      <c r="JKO10" s="85"/>
      <c r="JKP10" s="85"/>
      <c r="JKQ10" s="85"/>
      <c r="JKR10" s="85"/>
      <c r="JKS10" s="85"/>
      <c r="JKT10" s="85"/>
      <c r="JKU10" s="85"/>
      <c r="JKV10" s="85"/>
      <c r="JKW10" s="85"/>
      <c r="JKX10" s="85"/>
      <c r="JKY10" s="85"/>
      <c r="JKZ10" s="85"/>
      <c r="JLA10" s="85"/>
      <c r="JLB10" s="85"/>
      <c r="JLC10" s="85"/>
      <c r="JLD10" s="85"/>
      <c r="JLE10" s="85"/>
      <c r="JLF10" s="85"/>
      <c r="JLG10" s="85"/>
      <c r="JLH10" s="85"/>
      <c r="JLI10" s="85"/>
      <c r="JLJ10" s="85"/>
      <c r="JLK10" s="85"/>
      <c r="JLL10" s="85"/>
      <c r="JLM10" s="85"/>
      <c r="JLN10" s="85"/>
      <c r="JLO10" s="85"/>
      <c r="JLP10" s="85"/>
      <c r="JLQ10" s="85"/>
      <c r="JLR10" s="85"/>
      <c r="JLS10" s="85"/>
      <c r="JLT10" s="85"/>
      <c r="JLU10" s="85"/>
      <c r="JLV10" s="85"/>
      <c r="JLW10" s="85"/>
      <c r="JLX10" s="85"/>
      <c r="JLY10" s="85"/>
      <c r="JLZ10" s="85"/>
      <c r="JMA10" s="85"/>
      <c r="JMB10" s="85"/>
      <c r="JMC10" s="85"/>
      <c r="JMD10" s="85"/>
      <c r="JME10" s="85"/>
      <c r="JMF10" s="85"/>
      <c r="JMG10" s="85"/>
      <c r="JMH10" s="85"/>
      <c r="JMI10" s="85"/>
      <c r="JMJ10" s="85"/>
      <c r="JMK10" s="85"/>
      <c r="JML10" s="85"/>
      <c r="JMM10" s="85"/>
      <c r="JMN10" s="85"/>
      <c r="JMO10" s="85"/>
      <c r="JMP10" s="85"/>
      <c r="JMQ10" s="85"/>
      <c r="JMR10" s="85"/>
      <c r="JMS10" s="85"/>
      <c r="JMT10" s="85"/>
      <c r="JMU10" s="85"/>
      <c r="JMV10" s="85"/>
      <c r="JMW10" s="85"/>
      <c r="JMX10" s="85"/>
      <c r="JMY10" s="85"/>
      <c r="JMZ10" s="85"/>
      <c r="JNA10" s="85"/>
      <c r="JNB10" s="85"/>
      <c r="JNC10" s="85"/>
      <c r="JND10" s="85"/>
      <c r="JNE10" s="85"/>
      <c r="JNF10" s="85"/>
      <c r="JNG10" s="85"/>
      <c r="JNH10" s="85"/>
      <c r="JNI10" s="85"/>
      <c r="JNJ10" s="85"/>
      <c r="JNK10" s="85"/>
      <c r="JNL10" s="85"/>
      <c r="JNM10" s="85"/>
      <c r="JNN10" s="85"/>
      <c r="JNO10" s="85"/>
      <c r="JNP10" s="85"/>
      <c r="JNQ10" s="85"/>
      <c r="JNR10" s="85"/>
      <c r="JNS10" s="85"/>
      <c r="JNT10" s="85"/>
      <c r="JNU10" s="85"/>
      <c r="JNV10" s="85"/>
      <c r="JNW10" s="85"/>
      <c r="JNX10" s="85"/>
      <c r="JNY10" s="85"/>
      <c r="JNZ10" s="85"/>
      <c r="JOA10" s="85"/>
      <c r="JOB10" s="85"/>
      <c r="JOC10" s="85"/>
      <c r="JOD10" s="85"/>
      <c r="JOE10" s="85"/>
      <c r="JOF10" s="85"/>
      <c r="JOG10" s="85"/>
      <c r="JOH10" s="85"/>
      <c r="JOI10" s="85"/>
      <c r="JOJ10" s="85"/>
      <c r="JOK10" s="85"/>
      <c r="JOL10" s="85"/>
      <c r="JOM10" s="85"/>
      <c r="JON10" s="85"/>
      <c r="JOO10" s="85"/>
      <c r="JOP10" s="85"/>
      <c r="JOQ10" s="85"/>
      <c r="JOR10" s="85"/>
      <c r="JOS10" s="85"/>
      <c r="JOT10" s="85"/>
      <c r="JOU10" s="85"/>
      <c r="JOV10" s="85"/>
      <c r="JOW10" s="85"/>
      <c r="JOX10" s="85"/>
      <c r="JOY10" s="85"/>
      <c r="JOZ10" s="85"/>
      <c r="JPA10" s="85"/>
      <c r="JPB10" s="85"/>
      <c r="JPC10" s="85"/>
      <c r="JPD10" s="85"/>
      <c r="JPE10" s="85"/>
      <c r="JPF10" s="85"/>
      <c r="JPG10" s="85"/>
      <c r="JPH10" s="85"/>
      <c r="JPI10" s="85"/>
      <c r="JPJ10" s="85"/>
      <c r="JPK10" s="85"/>
      <c r="JPL10" s="85"/>
      <c r="JPM10" s="85"/>
      <c r="JPN10" s="85"/>
      <c r="JPO10" s="85"/>
      <c r="JPP10" s="85"/>
      <c r="JPQ10" s="85"/>
      <c r="JPR10" s="85"/>
      <c r="JPS10" s="85"/>
      <c r="JPT10" s="85"/>
      <c r="JPU10" s="85"/>
      <c r="JPV10" s="85"/>
      <c r="JPW10" s="85"/>
      <c r="JPX10" s="85"/>
      <c r="JPY10" s="85"/>
      <c r="JPZ10" s="85"/>
      <c r="JQA10" s="85"/>
      <c r="JQB10" s="85"/>
      <c r="JQC10" s="85"/>
      <c r="JQD10" s="85"/>
      <c r="JQE10" s="85"/>
      <c r="JQF10" s="85"/>
      <c r="JQG10" s="85"/>
      <c r="JQH10" s="85"/>
      <c r="JQI10" s="85"/>
      <c r="JQJ10" s="85"/>
      <c r="JQK10" s="85"/>
      <c r="JQL10" s="85"/>
      <c r="JQM10" s="85"/>
      <c r="JQN10" s="85"/>
      <c r="JQO10" s="85"/>
      <c r="JQP10" s="85"/>
      <c r="JQQ10" s="85"/>
      <c r="JQR10" s="85"/>
      <c r="JQS10" s="85"/>
      <c r="JQT10" s="85"/>
      <c r="JQU10" s="85"/>
      <c r="JQV10" s="85"/>
      <c r="JQW10" s="85"/>
      <c r="JQX10" s="85"/>
      <c r="JQY10" s="85"/>
      <c r="JQZ10" s="85"/>
      <c r="JRA10" s="85"/>
      <c r="JRB10" s="85"/>
      <c r="JRC10" s="85"/>
      <c r="JRD10" s="85"/>
      <c r="JRE10" s="85"/>
      <c r="JRF10" s="85"/>
      <c r="JRG10" s="85"/>
      <c r="JRH10" s="85"/>
      <c r="JRI10" s="85"/>
      <c r="JRJ10" s="85"/>
      <c r="JRK10" s="85"/>
      <c r="JRL10" s="85"/>
      <c r="JRM10" s="85"/>
      <c r="JRN10" s="85"/>
      <c r="JRO10" s="85"/>
      <c r="JRP10" s="85"/>
      <c r="JRQ10" s="85"/>
      <c r="JRR10" s="85"/>
      <c r="JRS10" s="85"/>
      <c r="JRT10" s="85"/>
      <c r="JRU10" s="85"/>
      <c r="JRV10" s="85"/>
      <c r="JRW10" s="85"/>
      <c r="JRX10" s="85"/>
      <c r="JRY10" s="85"/>
      <c r="JRZ10" s="85"/>
      <c r="JSA10" s="85"/>
      <c r="JSB10" s="85"/>
      <c r="JSC10" s="85"/>
      <c r="JSD10" s="85"/>
      <c r="JSE10" s="85"/>
      <c r="JSF10" s="85"/>
      <c r="JSG10" s="85"/>
      <c r="JSH10" s="85"/>
      <c r="JSI10" s="85"/>
      <c r="JSJ10" s="85"/>
      <c r="JSK10" s="85"/>
      <c r="JSL10" s="85"/>
      <c r="JSM10" s="85"/>
      <c r="JSN10" s="85"/>
      <c r="JSO10" s="85"/>
      <c r="JSP10" s="85"/>
      <c r="JSQ10" s="85"/>
      <c r="JSR10" s="85"/>
      <c r="JSS10" s="85"/>
      <c r="JST10" s="85"/>
      <c r="JSU10" s="85"/>
      <c r="JSV10" s="85"/>
      <c r="JSW10" s="85"/>
      <c r="JSX10" s="85"/>
      <c r="JSY10" s="85"/>
      <c r="JSZ10" s="85"/>
      <c r="JTA10" s="85"/>
      <c r="JTB10" s="85"/>
      <c r="JTC10" s="85"/>
      <c r="JTD10" s="85"/>
      <c r="JTE10" s="85"/>
      <c r="JTF10" s="85"/>
      <c r="JTG10" s="85"/>
      <c r="JTH10" s="85"/>
      <c r="JTI10" s="85"/>
      <c r="JTJ10" s="85"/>
      <c r="JTK10" s="85"/>
      <c r="JTL10" s="85"/>
      <c r="JTM10" s="85"/>
      <c r="JTN10" s="85"/>
      <c r="JTO10" s="85"/>
      <c r="JTP10" s="85"/>
      <c r="JTQ10" s="85"/>
      <c r="JTR10" s="85"/>
      <c r="JTS10" s="85"/>
      <c r="JTT10" s="85"/>
      <c r="JTU10" s="85"/>
      <c r="JTV10" s="85"/>
      <c r="JTW10" s="85"/>
      <c r="JTX10" s="85"/>
      <c r="JTY10" s="85"/>
      <c r="JTZ10" s="85"/>
      <c r="JUA10" s="85"/>
      <c r="JUB10" s="85"/>
      <c r="JUC10" s="85"/>
      <c r="JUD10" s="85"/>
      <c r="JUE10" s="85"/>
      <c r="JUF10" s="85"/>
      <c r="JUG10" s="85"/>
      <c r="JUH10" s="85"/>
      <c r="JUI10" s="85"/>
      <c r="JUJ10" s="85"/>
      <c r="JUK10" s="85"/>
      <c r="JUL10" s="85"/>
      <c r="JUM10" s="85"/>
      <c r="JUN10" s="85"/>
      <c r="JUO10" s="85"/>
      <c r="JUP10" s="85"/>
      <c r="JUQ10" s="85"/>
      <c r="JUR10" s="85"/>
      <c r="JUS10" s="85"/>
      <c r="JUT10" s="85"/>
      <c r="JUU10" s="85"/>
      <c r="JUV10" s="85"/>
      <c r="JUW10" s="85"/>
      <c r="JUX10" s="85"/>
      <c r="JUY10" s="85"/>
      <c r="JUZ10" s="85"/>
      <c r="JVA10" s="85"/>
      <c r="JVB10" s="85"/>
      <c r="JVC10" s="85"/>
      <c r="JVD10" s="85"/>
      <c r="JVE10" s="85"/>
      <c r="JVF10" s="85"/>
      <c r="JVG10" s="85"/>
      <c r="JVH10" s="85"/>
      <c r="JVI10" s="85"/>
      <c r="JVJ10" s="85"/>
      <c r="JVK10" s="85"/>
      <c r="JVL10" s="85"/>
      <c r="JVM10" s="85"/>
      <c r="JVN10" s="85"/>
      <c r="JVO10" s="85"/>
      <c r="JVP10" s="85"/>
      <c r="JVQ10" s="85"/>
      <c r="JVR10" s="85"/>
      <c r="JVS10" s="85"/>
      <c r="JVT10" s="85"/>
      <c r="JVU10" s="85"/>
      <c r="JVV10" s="85"/>
      <c r="JVW10" s="85"/>
      <c r="JVX10" s="85"/>
      <c r="JVY10" s="85"/>
      <c r="JVZ10" s="85"/>
      <c r="JWA10" s="85"/>
      <c r="JWB10" s="85"/>
      <c r="JWC10" s="85"/>
      <c r="JWD10" s="85"/>
      <c r="JWE10" s="85"/>
      <c r="JWF10" s="85"/>
      <c r="JWG10" s="85"/>
      <c r="JWH10" s="85"/>
      <c r="JWI10" s="85"/>
      <c r="JWJ10" s="85"/>
      <c r="JWK10" s="85"/>
      <c r="JWL10" s="85"/>
      <c r="JWM10" s="85"/>
      <c r="JWN10" s="85"/>
      <c r="JWO10" s="85"/>
      <c r="JWP10" s="85"/>
      <c r="JWQ10" s="85"/>
      <c r="JWR10" s="85"/>
      <c r="JWS10" s="85"/>
      <c r="JWT10" s="85"/>
      <c r="JWU10" s="85"/>
      <c r="JWV10" s="85"/>
      <c r="JWW10" s="85"/>
      <c r="JWX10" s="85"/>
      <c r="JWY10" s="85"/>
      <c r="JWZ10" s="85"/>
      <c r="JXA10" s="85"/>
      <c r="JXB10" s="85"/>
      <c r="JXC10" s="85"/>
      <c r="JXD10" s="85"/>
      <c r="JXE10" s="85"/>
      <c r="JXF10" s="85"/>
      <c r="JXG10" s="85"/>
      <c r="JXH10" s="85"/>
      <c r="JXI10" s="85"/>
      <c r="JXJ10" s="85"/>
      <c r="JXK10" s="85"/>
      <c r="JXL10" s="85"/>
      <c r="JXM10" s="85"/>
      <c r="JXN10" s="85"/>
      <c r="JXO10" s="85"/>
      <c r="JXP10" s="85"/>
      <c r="JXQ10" s="85"/>
      <c r="JXR10" s="85"/>
      <c r="JXS10" s="85"/>
      <c r="JXT10" s="85"/>
      <c r="JXU10" s="85"/>
      <c r="JXV10" s="85"/>
      <c r="JXW10" s="85"/>
      <c r="JXX10" s="85"/>
      <c r="JXY10" s="85"/>
      <c r="JXZ10" s="85"/>
      <c r="JYA10" s="85"/>
      <c r="JYB10" s="85"/>
      <c r="JYC10" s="85"/>
      <c r="JYD10" s="85"/>
      <c r="JYE10" s="85"/>
      <c r="JYF10" s="85"/>
      <c r="JYG10" s="85"/>
      <c r="JYH10" s="85"/>
      <c r="JYI10" s="85"/>
      <c r="JYJ10" s="85"/>
      <c r="JYK10" s="85"/>
      <c r="JYL10" s="85"/>
      <c r="JYM10" s="85"/>
      <c r="JYN10" s="85"/>
      <c r="JYO10" s="85"/>
      <c r="JYP10" s="85"/>
      <c r="JYQ10" s="85"/>
      <c r="JYR10" s="85"/>
      <c r="JYS10" s="85"/>
      <c r="JYT10" s="85"/>
      <c r="JYU10" s="85"/>
      <c r="JYV10" s="85"/>
      <c r="JYW10" s="85"/>
      <c r="JYX10" s="85"/>
      <c r="JYY10" s="85"/>
      <c r="JYZ10" s="85"/>
      <c r="JZA10" s="85"/>
      <c r="JZB10" s="85"/>
      <c r="JZC10" s="85"/>
      <c r="JZD10" s="85"/>
      <c r="JZE10" s="85"/>
      <c r="JZF10" s="85"/>
      <c r="JZG10" s="85"/>
      <c r="JZH10" s="85"/>
      <c r="JZI10" s="85"/>
      <c r="JZJ10" s="85"/>
      <c r="JZK10" s="85"/>
      <c r="JZL10" s="85"/>
      <c r="JZM10" s="85"/>
      <c r="JZN10" s="85"/>
      <c r="JZO10" s="85"/>
      <c r="JZP10" s="85"/>
      <c r="JZQ10" s="85"/>
      <c r="JZR10" s="85"/>
      <c r="JZS10" s="85"/>
      <c r="JZT10" s="85"/>
      <c r="JZU10" s="85"/>
      <c r="JZV10" s="85"/>
      <c r="JZW10" s="85"/>
      <c r="JZX10" s="85"/>
      <c r="JZY10" s="85"/>
      <c r="JZZ10" s="85"/>
      <c r="KAA10" s="85"/>
      <c r="KAB10" s="85"/>
      <c r="KAC10" s="85"/>
      <c r="KAD10" s="85"/>
      <c r="KAE10" s="85"/>
      <c r="KAF10" s="85"/>
      <c r="KAG10" s="85"/>
      <c r="KAH10" s="85"/>
      <c r="KAI10" s="85"/>
      <c r="KAJ10" s="85"/>
      <c r="KAK10" s="85"/>
      <c r="KAL10" s="85"/>
      <c r="KAM10" s="85"/>
      <c r="KAN10" s="85"/>
      <c r="KAO10" s="85"/>
      <c r="KAP10" s="85"/>
      <c r="KAQ10" s="85"/>
      <c r="KAR10" s="85"/>
      <c r="KAS10" s="85"/>
      <c r="KAT10" s="85"/>
      <c r="KAU10" s="85"/>
      <c r="KAV10" s="85"/>
      <c r="KAW10" s="85"/>
      <c r="KAX10" s="85"/>
      <c r="KAY10" s="85"/>
      <c r="KAZ10" s="85"/>
      <c r="KBA10" s="85"/>
      <c r="KBB10" s="85"/>
      <c r="KBC10" s="85"/>
      <c r="KBD10" s="85"/>
      <c r="KBE10" s="85"/>
      <c r="KBF10" s="85"/>
      <c r="KBG10" s="85"/>
      <c r="KBH10" s="85"/>
      <c r="KBI10" s="85"/>
      <c r="KBJ10" s="85"/>
      <c r="KBK10" s="85"/>
      <c r="KBL10" s="85"/>
      <c r="KBM10" s="85"/>
      <c r="KBN10" s="85"/>
      <c r="KBO10" s="85"/>
      <c r="KBP10" s="85"/>
      <c r="KBQ10" s="85"/>
      <c r="KBR10" s="85"/>
      <c r="KBS10" s="85"/>
      <c r="KBT10" s="85"/>
      <c r="KBU10" s="85"/>
      <c r="KBV10" s="85"/>
      <c r="KBW10" s="85"/>
      <c r="KBX10" s="85"/>
      <c r="KBY10" s="85"/>
      <c r="KBZ10" s="85"/>
      <c r="KCA10" s="85"/>
      <c r="KCB10" s="85"/>
      <c r="KCC10" s="85"/>
      <c r="KCD10" s="85"/>
      <c r="KCE10" s="85"/>
      <c r="KCF10" s="85"/>
      <c r="KCG10" s="85"/>
      <c r="KCH10" s="85"/>
      <c r="KCI10" s="85"/>
      <c r="KCJ10" s="85"/>
      <c r="KCK10" s="85"/>
      <c r="KCL10" s="85"/>
      <c r="KCM10" s="85"/>
      <c r="KCN10" s="85"/>
      <c r="KCO10" s="85"/>
      <c r="KCP10" s="85"/>
      <c r="KCQ10" s="85"/>
      <c r="KCR10" s="85"/>
      <c r="KCS10" s="85"/>
      <c r="KCT10" s="85"/>
      <c r="KCU10" s="85"/>
      <c r="KCV10" s="85"/>
      <c r="KCW10" s="85"/>
      <c r="KCX10" s="85"/>
      <c r="KCY10" s="85"/>
      <c r="KCZ10" s="85"/>
      <c r="KDA10" s="85"/>
      <c r="KDB10" s="85"/>
      <c r="KDC10" s="85"/>
      <c r="KDD10" s="85"/>
      <c r="KDE10" s="85"/>
      <c r="KDF10" s="85"/>
      <c r="KDG10" s="85"/>
      <c r="KDH10" s="85"/>
      <c r="KDI10" s="85"/>
      <c r="KDJ10" s="85"/>
      <c r="KDK10" s="85"/>
      <c r="KDL10" s="85"/>
      <c r="KDM10" s="85"/>
      <c r="KDN10" s="85"/>
      <c r="KDO10" s="85"/>
      <c r="KDP10" s="85"/>
      <c r="KDQ10" s="85"/>
      <c r="KDR10" s="85"/>
      <c r="KDS10" s="85"/>
      <c r="KDT10" s="85"/>
      <c r="KDU10" s="85"/>
      <c r="KDV10" s="85"/>
      <c r="KDW10" s="85"/>
      <c r="KDX10" s="85"/>
      <c r="KDY10" s="85"/>
      <c r="KDZ10" s="85"/>
      <c r="KEA10" s="85"/>
      <c r="KEB10" s="85"/>
      <c r="KEC10" s="85"/>
      <c r="KED10" s="85"/>
      <c r="KEE10" s="85"/>
      <c r="KEF10" s="85"/>
      <c r="KEG10" s="85"/>
      <c r="KEH10" s="85"/>
      <c r="KEI10" s="85"/>
      <c r="KEJ10" s="85"/>
      <c r="KEK10" s="85"/>
      <c r="KEL10" s="85"/>
      <c r="KEM10" s="85"/>
      <c r="KEN10" s="85"/>
      <c r="KEO10" s="85"/>
      <c r="KEP10" s="85"/>
      <c r="KEQ10" s="85"/>
      <c r="KER10" s="85"/>
      <c r="KES10" s="85"/>
      <c r="KET10" s="85"/>
      <c r="KEU10" s="85"/>
      <c r="KEV10" s="85"/>
      <c r="KEW10" s="85"/>
      <c r="KEX10" s="85"/>
      <c r="KEY10" s="85"/>
      <c r="KEZ10" s="85"/>
      <c r="KFA10" s="85"/>
      <c r="KFB10" s="85"/>
      <c r="KFC10" s="85"/>
      <c r="KFD10" s="85"/>
      <c r="KFE10" s="85"/>
      <c r="KFF10" s="85"/>
      <c r="KFG10" s="85"/>
      <c r="KFH10" s="85"/>
      <c r="KFI10" s="85"/>
      <c r="KFJ10" s="85"/>
      <c r="KFK10" s="85"/>
      <c r="KFL10" s="85"/>
      <c r="KFM10" s="85"/>
      <c r="KFN10" s="85"/>
      <c r="KFO10" s="85"/>
      <c r="KFP10" s="85"/>
      <c r="KFQ10" s="85"/>
      <c r="KFR10" s="85"/>
      <c r="KFS10" s="85"/>
      <c r="KFT10" s="85"/>
      <c r="KFU10" s="85"/>
      <c r="KFV10" s="85"/>
      <c r="KFW10" s="85"/>
      <c r="KFX10" s="85"/>
      <c r="KFY10" s="85"/>
      <c r="KFZ10" s="85"/>
      <c r="KGA10" s="85"/>
      <c r="KGB10" s="85"/>
      <c r="KGC10" s="85"/>
      <c r="KGD10" s="85"/>
      <c r="KGE10" s="85"/>
      <c r="KGF10" s="85"/>
      <c r="KGG10" s="85"/>
      <c r="KGH10" s="85"/>
      <c r="KGI10" s="85"/>
      <c r="KGJ10" s="85"/>
      <c r="KGK10" s="85"/>
      <c r="KGL10" s="85"/>
      <c r="KGM10" s="85"/>
      <c r="KGN10" s="85"/>
      <c r="KGO10" s="85"/>
      <c r="KGP10" s="85"/>
      <c r="KGQ10" s="85"/>
      <c r="KGR10" s="85"/>
      <c r="KGS10" s="85"/>
      <c r="KGT10" s="85"/>
      <c r="KGU10" s="85"/>
      <c r="KGV10" s="85"/>
      <c r="KGW10" s="85"/>
      <c r="KGX10" s="85"/>
      <c r="KGY10" s="85"/>
      <c r="KGZ10" s="85"/>
      <c r="KHA10" s="85"/>
      <c r="KHB10" s="85"/>
      <c r="KHC10" s="85"/>
      <c r="KHD10" s="85"/>
      <c r="KHE10" s="85"/>
      <c r="KHF10" s="85"/>
      <c r="KHG10" s="85"/>
      <c r="KHH10" s="85"/>
      <c r="KHI10" s="85"/>
      <c r="KHJ10" s="85"/>
      <c r="KHK10" s="85"/>
      <c r="KHL10" s="85"/>
      <c r="KHM10" s="85"/>
      <c r="KHN10" s="85"/>
      <c r="KHO10" s="85"/>
      <c r="KHP10" s="85"/>
      <c r="KHQ10" s="85"/>
      <c r="KHR10" s="85"/>
      <c r="KHS10" s="85"/>
      <c r="KHT10" s="85"/>
      <c r="KHU10" s="85"/>
      <c r="KHV10" s="85"/>
      <c r="KHW10" s="85"/>
      <c r="KHX10" s="85"/>
      <c r="KHY10" s="85"/>
      <c r="KHZ10" s="85"/>
      <c r="KIA10" s="85"/>
      <c r="KIB10" s="85"/>
      <c r="KIC10" s="85"/>
      <c r="KID10" s="85"/>
      <c r="KIE10" s="85"/>
      <c r="KIF10" s="85"/>
      <c r="KIG10" s="85"/>
      <c r="KIH10" s="85"/>
      <c r="KII10" s="85"/>
      <c r="KIJ10" s="85"/>
      <c r="KIK10" s="85"/>
      <c r="KIL10" s="85"/>
      <c r="KIM10" s="85"/>
      <c r="KIN10" s="85"/>
      <c r="KIO10" s="85"/>
      <c r="KIP10" s="85"/>
      <c r="KIQ10" s="85"/>
      <c r="KIR10" s="85"/>
      <c r="KIS10" s="85"/>
      <c r="KIT10" s="85"/>
      <c r="KIU10" s="85"/>
      <c r="KIV10" s="85"/>
      <c r="KIW10" s="85"/>
      <c r="KIX10" s="85"/>
      <c r="KIY10" s="85"/>
      <c r="KIZ10" s="85"/>
      <c r="KJA10" s="85"/>
      <c r="KJB10" s="85"/>
      <c r="KJC10" s="85"/>
      <c r="KJD10" s="85"/>
      <c r="KJE10" s="85"/>
      <c r="KJF10" s="85"/>
      <c r="KJG10" s="85"/>
      <c r="KJH10" s="85"/>
      <c r="KJI10" s="85"/>
      <c r="KJJ10" s="85"/>
      <c r="KJK10" s="85"/>
      <c r="KJL10" s="85"/>
      <c r="KJM10" s="85"/>
      <c r="KJN10" s="85"/>
      <c r="KJO10" s="85"/>
      <c r="KJP10" s="85"/>
      <c r="KJQ10" s="85"/>
      <c r="KJR10" s="85"/>
      <c r="KJS10" s="85"/>
      <c r="KJT10" s="85"/>
      <c r="KJU10" s="85"/>
      <c r="KJV10" s="85"/>
      <c r="KJW10" s="85"/>
      <c r="KJX10" s="85"/>
      <c r="KJY10" s="85"/>
      <c r="KJZ10" s="85"/>
      <c r="KKA10" s="85"/>
      <c r="KKB10" s="85"/>
      <c r="KKC10" s="85"/>
      <c r="KKD10" s="85"/>
      <c r="KKE10" s="85"/>
      <c r="KKF10" s="85"/>
      <c r="KKG10" s="85"/>
      <c r="KKH10" s="85"/>
      <c r="KKI10" s="85"/>
      <c r="KKJ10" s="85"/>
      <c r="KKK10" s="85"/>
      <c r="KKL10" s="85"/>
      <c r="KKM10" s="85"/>
      <c r="KKN10" s="85"/>
      <c r="KKO10" s="85"/>
      <c r="KKP10" s="85"/>
      <c r="KKQ10" s="85"/>
      <c r="KKR10" s="85"/>
      <c r="KKS10" s="85"/>
      <c r="KKT10" s="85"/>
      <c r="KKU10" s="85"/>
      <c r="KKV10" s="85"/>
      <c r="KKW10" s="85"/>
      <c r="KKX10" s="85"/>
      <c r="KKY10" s="85"/>
      <c r="KKZ10" s="85"/>
      <c r="KLA10" s="85"/>
      <c r="KLB10" s="85"/>
      <c r="KLC10" s="85"/>
      <c r="KLD10" s="85"/>
      <c r="KLE10" s="85"/>
      <c r="KLF10" s="85"/>
      <c r="KLG10" s="85"/>
      <c r="KLH10" s="85"/>
      <c r="KLI10" s="85"/>
      <c r="KLJ10" s="85"/>
      <c r="KLK10" s="85"/>
      <c r="KLL10" s="85"/>
      <c r="KLM10" s="85"/>
      <c r="KLN10" s="85"/>
      <c r="KLO10" s="85"/>
      <c r="KLP10" s="85"/>
      <c r="KLQ10" s="85"/>
      <c r="KLR10" s="85"/>
      <c r="KLS10" s="85"/>
      <c r="KLT10" s="85"/>
      <c r="KLU10" s="85"/>
      <c r="KLV10" s="85"/>
      <c r="KLW10" s="85"/>
      <c r="KLX10" s="85"/>
      <c r="KLY10" s="85"/>
      <c r="KLZ10" s="85"/>
      <c r="KMA10" s="85"/>
      <c r="KMB10" s="85"/>
      <c r="KMC10" s="85"/>
      <c r="KMD10" s="85"/>
      <c r="KME10" s="85"/>
      <c r="KMF10" s="85"/>
      <c r="KMG10" s="85"/>
      <c r="KMH10" s="85"/>
      <c r="KMI10" s="85"/>
      <c r="KMJ10" s="85"/>
      <c r="KMK10" s="85"/>
      <c r="KML10" s="85"/>
      <c r="KMM10" s="85"/>
      <c r="KMN10" s="85"/>
      <c r="KMO10" s="85"/>
      <c r="KMP10" s="85"/>
      <c r="KMQ10" s="85"/>
      <c r="KMR10" s="85"/>
      <c r="KMS10" s="85"/>
      <c r="KMT10" s="85"/>
      <c r="KMU10" s="85"/>
      <c r="KMV10" s="85"/>
      <c r="KMW10" s="85"/>
      <c r="KMX10" s="85"/>
      <c r="KMY10" s="85"/>
      <c r="KMZ10" s="85"/>
      <c r="KNA10" s="85"/>
      <c r="KNB10" s="85"/>
      <c r="KNC10" s="85"/>
      <c r="KND10" s="85"/>
      <c r="KNE10" s="85"/>
      <c r="KNF10" s="85"/>
      <c r="KNG10" s="85"/>
      <c r="KNH10" s="85"/>
      <c r="KNI10" s="85"/>
      <c r="KNJ10" s="85"/>
      <c r="KNK10" s="85"/>
      <c r="KNL10" s="85"/>
      <c r="KNM10" s="85"/>
      <c r="KNN10" s="85"/>
      <c r="KNO10" s="85"/>
      <c r="KNP10" s="85"/>
      <c r="KNQ10" s="85"/>
      <c r="KNR10" s="85"/>
      <c r="KNS10" s="85"/>
      <c r="KNT10" s="85"/>
      <c r="KNU10" s="85"/>
      <c r="KNV10" s="85"/>
      <c r="KNW10" s="85"/>
      <c r="KNX10" s="85"/>
      <c r="KNY10" s="85"/>
      <c r="KNZ10" s="85"/>
      <c r="KOA10" s="85"/>
      <c r="KOB10" s="85"/>
      <c r="KOC10" s="85"/>
      <c r="KOD10" s="85"/>
      <c r="KOE10" s="85"/>
      <c r="KOF10" s="85"/>
      <c r="KOG10" s="85"/>
      <c r="KOH10" s="85"/>
      <c r="KOI10" s="85"/>
      <c r="KOJ10" s="85"/>
      <c r="KOK10" s="85"/>
      <c r="KOL10" s="85"/>
      <c r="KOM10" s="85"/>
      <c r="KON10" s="85"/>
      <c r="KOO10" s="85"/>
      <c r="KOP10" s="85"/>
      <c r="KOQ10" s="85"/>
      <c r="KOR10" s="85"/>
      <c r="KOS10" s="85"/>
      <c r="KOT10" s="85"/>
      <c r="KOU10" s="85"/>
      <c r="KOV10" s="85"/>
      <c r="KOW10" s="85"/>
      <c r="KOX10" s="85"/>
      <c r="KOY10" s="85"/>
      <c r="KOZ10" s="85"/>
      <c r="KPA10" s="85"/>
      <c r="KPB10" s="85"/>
      <c r="KPC10" s="85"/>
      <c r="KPD10" s="85"/>
      <c r="KPE10" s="85"/>
      <c r="KPF10" s="85"/>
      <c r="KPG10" s="85"/>
      <c r="KPH10" s="85"/>
      <c r="KPI10" s="85"/>
      <c r="KPJ10" s="85"/>
      <c r="KPK10" s="85"/>
      <c r="KPL10" s="85"/>
      <c r="KPM10" s="85"/>
      <c r="KPN10" s="85"/>
      <c r="KPO10" s="85"/>
      <c r="KPP10" s="85"/>
      <c r="KPQ10" s="85"/>
      <c r="KPR10" s="85"/>
      <c r="KPS10" s="85"/>
      <c r="KPT10" s="85"/>
      <c r="KPU10" s="85"/>
      <c r="KPV10" s="85"/>
      <c r="KPW10" s="85"/>
      <c r="KPX10" s="85"/>
      <c r="KPY10" s="85"/>
      <c r="KPZ10" s="85"/>
      <c r="KQA10" s="85"/>
      <c r="KQB10" s="85"/>
      <c r="KQC10" s="85"/>
      <c r="KQD10" s="85"/>
      <c r="KQE10" s="85"/>
      <c r="KQF10" s="85"/>
      <c r="KQG10" s="85"/>
      <c r="KQH10" s="85"/>
      <c r="KQI10" s="85"/>
      <c r="KQJ10" s="85"/>
      <c r="KQK10" s="85"/>
      <c r="KQL10" s="85"/>
      <c r="KQM10" s="85"/>
      <c r="KQN10" s="85"/>
      <c r="KQO10" s="85"/>
      <c r="KQP10" s="85"/>
      <c r="KQQ10" s="85"/>
      <c r="KQR10" s="85"/>
      <c r="KQS10" s="85"/>
      <c r="KQT10" s="85"/>
      <c r="KQU10" s="85"/>
      <c r="KQV10" s="85"/>
      <c r="KQW10" s="85"/>
      <c r="KQX10" s="85"/>
      <c r="KQY10" s="85"/>
      <c r="KQZ10" s="85"/>
      <c r="KRA10" s="85"/>
      <c r="KRB10" s="85"/>
      <c r="KRC10" s="85"/>
      <c r="KRD10" s="85"/>
      <c r="KRE10" s="85"/>
      <c r="KRF10" s="85"/>
      <c r="KRG10" s="85"/>
      <c r="KRH10" s="85"/>
      <c r="KRI10" s="85"/>
      <c r="KRJ10" s="85"/>
      <c r="KRK10" s="85"/>
      <c r="KRL10" s="85"/>
      <c r="KRM10" s="85"/>
      <c r="KRN10" s="85"/>
      <c r="KRO10" s="85"/>
      <c r="KRP10" s="85"/>
      <c r="KRQ10" s="85"/>
      <c r="KRR10" s="85"/>
      <c r="KRS10" s="85"/>
      <c r="KRT10" s="85"/>
      <c r="KRU10" s="85"/>
      <c r="KRV10" s="85"/>
      <c r="KRW10" s="85"/>
      <c r="KRX10" s="85"/>
      <c r="KRY10" s="85"/>
      <c r="KRZ10" s="85"/>
      <c r="KSA10" s="85"/>
      <c r="KSB10" s="85"/>
      <c r="KSC10" s="85"/>
      <c r="KSD10" s="85"/>
      <c r="KSE10" s="85"/>
      <c r="KSF10" s="85"/>
      <c r="KSG10" s="85"/>
      <c r="KSH10" s="85"/>
      <c r="KSI10" s="85"/>
      <c r="KSJ10" s="85"/>
      <c r="KSK10" s="85"/>
      <c r="KSL10" s="85"/>
      <c r="KSM10" s="85"/>
      <c r="KSN10" s="85"/>
      <c r="KSO10" s="85"/>
      <c r="KSP10" s="85"/>
      <c r="KSQ10" s="85"/>
      <c r="KSR10" s="85"/>
      <c r="KSS10" s="85"/>
      <c r="KST10" s="85"/>
      <c r="KSU10" s="85"/>
      <c r="KSV10" s="85"/>
      <c r="KSW10" s="85"/>
      <c r="KSX10" s="85"/>
      <c r="KSY10" s="85"/>
      <c r="KSZ10" s="85"/>
      <c r="KTA10" s="85"/>
      <c r="KTB10" s="85"/>
      <c r="KTC10" s="85"/>
      <c r="KTD10" s="85"/>
      <c r="KTE10" s="85"/>
      <c r="KTF10" s="85"/>
      <c r="KTG10" s="85"/>
      <c r="KTH10" s="85"/>
      <c r="KTI10" s="85"/>
      <c r="KTJ10" s="85"/>
      <c r="KTK10" s="85"/>
      <c r="KTL10" s="85"/>
      <c r="KTM10" s="85"/>
      <c r="KTN10" s="85"/>
      <c r="KTO10" s="85"/>
      <c r="KTP10" s="85"/>
      <c r="KTQ10" s="85"/>
      <c r="KTR10" s="85"/>
      <c r="KTS10" s="85"/>
      <c r="KTT10" s="85"/>
      <c r="KTU10" s="85"/>
      <c r="KTV10" s="85"/>
      <c r="KTW10" s="85"/>
      <c r="KTX10" s="85"/>
      <c r="KTY10" s="85"/>
      <c r="KTZ10" s="85"/>
      <c r="KUA10" s="85"/>
      <c r="KUB10" s="85"/>
      <c r="KUC10" s="85"/>
      <c r="KUD10" s="85"/>
      <c r="KUE10" s="85"/>
      <c r="KUF10" s="85"/>
      <c r="KUG10" s="85"/>
      <c r="KUH10" s="85"/>
      <c r="KUI10" s="85"/>
      <c r="KUJ10" s="85"/>
      <c r="KUK10" s="85"/>
      <c r="KUL10" s="85"/>
      <c r="KUM10" s="85"/>
      <c r="KUN10" s="85"/>
      <c r="KUO10" s="85"/>
      <c r="KUP10" s="85"/>
      <c r="KUQ10" s="85"/>
      <c r="KUR10" s="85"/>
      <c r="KUS10" s="85"/>
      <c r="KUT10" s="85"/>
      <c r="KUU10" s="85"/>
      <c r="KUV10" s="85"/>
      <c r="KUW10" s="85"/>
      <c r="KUX10" s="85"/>
      <c r="KUY10" s="85"/>
      <c r="KUZ10" s="85"/>
      <c r="KVA10" s="85"/>
      <c r="KVB10" s="85"/>
      <c r="KVC10" s="85"/>
      <c r="KVD10" s="85"/>
      <c r="KVE10" s="85"/>
      <c r="KVF10" s="85"/>
      <c r="KVG10" s="85"/>
      <c r="KVH10" s="85"/>
      <c r="KVI10" s="85"/>
      <c r="KVJ10" s="85"/>
      <c r="KVK10" s="85"/>
      <c r="KVL10" s="85"/>
      <c r="KVM10" s="85"/>
      <c r="KVN10" s="85"/>
      <c r="KVO10" s="85"/>
      <c r="KVP10" s="85"/>
      <c r="KVQ10" s="85"/>
      <c r="KVR10" s="85"/>
      <c r="KVS10" s="85"/>
      <c r="KVT10" s="85"/>
      <c r="KVU10" s="85"/>
      <c r="KVV10" s="85"/>
      <c r="KVW10" s="85"/>
      <c r="KVX10" s="85"/>
      <c r="KVY10" s="85"/>
      <c r="KVZ10" s="85"/>
      <c r="KWA10" s="85"/>
      <c r="KWB10" s="85"/>
      <c r="KWC10" s="85"/>
      <c r="KWD10" s="85"/>
      <c r="KWE10" s="85"/>
      <c r="KWF10" s="85"/>
      <c r="KWG10" s="85"/>
      <c r="KWH10" s="85"/>
      <c r="KWI10" s="85"/>
      <c r="KWJ10" s="85"/>
      <c r="KWK10" s="85"/>
      <c r="KWL10" s="85"/>
      <c r="KWM10" s="85"/>
      <c r="KWN10" s="85"/>
      <c r="KWO10" s="85"/>
      <c r="KWP10" s="85"/>
      <c r="KWQ10" s="85"/>
      <c r="KWR10" s="85"/>
      <c r="KWS10" s="85"/>
      <c r="KWT10" s="85"/>
      <c r="KWU10" s="85"/>
      <c r="KWV10" s="85"/>
      <c r="KWW10" s="85"/>
      <c r="KWX10" s="85"/>
      <c r="KWY10" s="85"/>
      <c r="KWZ10" s="85"/>
      <c r="KXA10" s="85"/>
      <c r="KXB10" s="85"/>
      <c r="KXC10" s="85"/>
      <c r="KXD10" s="85"/>
      <c r="KXE10" s="85"/>
      <c r="KXF10" s="85"/>
      <c r="KXG10" s="85"/>
      <c r="KXH10" s="85"/>
      <c r="KXI10" s="85"/>
      <c r="KXJ10" s="85"/>
      <c r="KXK10" s="85"/>
      <c r="KXL10" s="85"/>
      <c r="KXM10" s="85"/>
      <c r="KXN10" s="85"/>
      <c r="KXO10" s="85"/>
      <c r="KXP10" s="85"/>
      <c r="KXQ10" s="85"/>
      <c r="KXR10" s="85"/>
      <c r="KXS10" s="85"/>
      <c r="KXT10" s="85"/>
      <c r="KXU10" s="85"/>
      <c r="KXV10" s="85"/>
      <c r="KXW10" s="85"/>
      <c r="KXX10" s="85"/>
      <c r="KXY10" s="85"/>
      <c r="KXZ10" s="85"/>
      <c r="KYA10" s="85"/>
      <c r="KYB10" s="85"/>
      <c r="KYC10" s="85"/>
      <c r="KYD10" s="85"/>
      <c r="KYE10" s="85"/>
      <c r="KYF10" s="85"/>
      <c r="KYG10" s="85"/>
      <c r="KYH10" s="85"/>
      <c r="KYI10" s="85"/>
      <c r="KYJ10" s="85"/>
      <c r="KYK10" s="85"/>
      <c r="KYL10" s="85"/>
      <c r="KYM10" s="85"/>
      <c r="KYN10" s="85"/>
      <c r="KYO10" s="85"/>
      <c r="KYP10" s="85"/>
      <c r="KYQ10" s="85"/>
      <c r="KYR10" s="85"/>
      <c r="KYS10" s="85"/>
      <c r="KYT10" s="85"/>
      <c r="KYU10" s="85"/>
      <c r="KYV10" s="85"/>
      <c r="KYW10" s="85"/>
      <c r="KYX10" s="85"/>
      <c r="KYY10" s="85"/>
      <c r="KYZ10" s="85"/>
      <c r="KZA10" s="85"/>
      <c r="KZB10" s="85"/>
      <c r="KZC10" s="85"/>
      <c r="KZD10" s="85"/>
      <c r="KZE10" s="85"/>
      <c r="KZF10" s="85"/>
      <c r="KZG10" s="85"/>
      <c r="KZH10" s="85"/>
      <c r="KZI10" s="85"/>
      <c r="KZJ10" s="85"/>
      <c r="KZK10" s="85"/>
      <c r="KZL10" s="85"/>
      <c r="KZM10" s="85"/>
      <c r="KZN10" s="85"/>
      <c r="KZO10" s="85"/>
      <c r="KZP10" s="85"/>
      <c r="KZQ10" s="85"/>
      <c r="KZR10" s="85"/>
      <c r="KZS10" s="85"/>
      <c r="KZT10" s="85"/>
      <c r="KZU10" s="85"/>
      <c r="KZV10" s="85"/>
      <c r="KZW10" s="85"/>
      <c r="KZX10" s="85"/>
      <c r="KZY10" s="85"/>
      <c r="KZZ10" s="85"/>
      <c r="LAA10" s="85"/>
      <c r="LAB10" s="85"/>
      <c r="LAC10" s="85"/>
      <c r="LAD10" s="85"/>
      <c r="LAE10" s="85"/>
      <c r="LAF10" s="85"/>
      <c r="LAG10" s="85"/>
      <c r="LAH10" s="85"/>
      <c r="LAI10" s="85"/>
      <c r="LAJ10" s="85"/>
      <c r="LAK10" s="85"/>
      <c r="LAL10" s="85"/>
      <c r="LAM10" s="85"/>
      <c r="LAN10" s="85"/>
      <c r="LAO10" s="85"/>
      <c r="LAP10" s="85"/>
      <c r="LAQ10" s="85"/>
      <c r="LAR10" s="85"/>
      <c r="LAS10" s="85"/>
      <c r="LAT10" s="85"/>
      <c r="LAU10" s="85"/>
      <c r="LAV10" s="85"/>
      <c r="LAW10" s="85"/>
      <c r="LAX10" s="85"/>
      <c r="LAY10" s="85"/>
      <c r="LAZ10" s="85"/>
      <c r="LBA10" s="85"/>
      <c r="LBB10" s="85"/>
      <c r="LBC10" s="85"/>
      <c r="LBD10" s="85"/>
      <c r="LBE10" s="85"/>
      <c r="LBF10" s="85"/>
      <c r="LBG10" s="85"/>
      <c r="LBH10" s="85"/>
      <c r="LBI10" s="85"/>
      <c r="LBJ10" s="85"/>
      <c r="LBK10" s="85"/>
      <c r="LBL10" s="85"/>
      <c r="LBM10" s="85"/>
      <c r="LBN10" s="85"/>
      <c r="LBO10" s="85"/>
      <c r="LBP10" s="85"/>
      <c r="LBQ10" s="85"/>
      <c r="LBR10" s="85"/>
      <c r="LBS10" s="85"/>
      <c r="LBT10" s="85"/>
      <c r="LBU10" s="85"/>
      <c r="LBV10" s="85"/>
      <c r="LBW10" s="85"/>
      <c r="LBX10" s="85"/>
      <c r="LBY10" s="85"/>
      <c r="LBZ10" s="85"/>
      <c r="LCA10" s="85"/>
      <c r="LCB10" s="85"/>
      <c r="LCC10" s="85"/>
      <c r="LCD10" s="85"/>
      <c r="LCE10" s="85"/>
      <c r="LCF10" s="85"/>
      <c r="LCG10" s="85"/>
      <c r="LCH10" s="85"/>
      <c r="LCI10" s="85"/>
      <c r="LCJ10" s="85"/>
      <c r="LCK10" s="85"/>
      <c r="LCL10" s="85"/>
      <c r="LCM10" s="85"/>
      <c r="LCN10" s="85"/>
      <c r="LCO10" s="85"/>
      <c r="LCP10" s="85"/>
      <c r="LCQ10" s="85"/>
      <c r="LCR10" s="85"/>
      <c r="LCS10" s="85"/>
      <c r="LCT10" s="85"/>
      <c r="LCU10" s="85"/>
      <c r="LCV10" s="85"/>
      <c r="LCW10" s="85"/>
      <c r="LCX10" s="85"/>
      <c r="LCY10" s="85"/>
      <c r="LCZ10" s="85"/>
      <c r="LDA10" s="85"/>
      <c r="LDB10" s="85"/>
      <c r="LDC10" s="85"/>
      <c r="LDD10" s="85"/>
      <c r="LDE10" s="85"/>
      <c r="LDF10" s="85"/>
      <c r="LDG10" s="85"/>
      <c r="LDH10" s="85"/>
      <c r="LDI10" s="85"/>
      <c r="LDJ10" s="85"/>
      <c r="LDK10" s="85"/>
      <c r="LDL10" s="85"/>
      <c r="LDM10" s="85"/>
      <c r="LDN10" s="85"/>
      <c r="LDO10" s="85"/>
      <c r="LDP10" s="85"/>
      <c r="LDQ10" s="85"/>
      <c r="LDR10" s="85"/>
      <c r="LDS10" s="85"/>
      <c r="LDT10" s="85"/>
      <c r="LDU10" s="85"/>
      <c r="LDV10" s="85"/>
      <c r="LDW10" s="85"/>
      <c r="LDX10" s="85"/>
      <c r="LDY10" s="85"/>
      <c r="LDZ10" s="85"/>
      <c r="LEA10" s="85"/>
      <c r="LEB10" s="85"/>
      <c r="LEC10" s="85"/>
      <c r="LED10" s="85"/>
      <c r="LEE10" s="85"/>
      <c r="LEF10" s="85"/>
      <c r="LEG10" s="85"/>
      <c r="LEH10" s="85"/>
      <c r="LEI10" s="85"/>
      <c r="LEJ10" s="85"/>
      <c r="LEK10" s="85"/>
      <c r="LEL10" s="85"/>
      <c r="LEM10" s="85"/>
      <c r="LEN10" s="85"/>
      <c r="LEO10" s="85"/>
      <c r="LEP10" s="85"/>
      <c r="LEQ10" s="85"/>
      <c r="LER10" s="85"/>
      <c r="LES10" s="85"/>
      <c r="LET10" s="85"/>
      <c r="LEU10" s="85"/>
      <c r="LEV10" s="85"/>
      <c r="LEW10" s="85"/>
      <c r="LEX10" s="85"/>
      <c r="LEY10" s="85"/>
      <c r="LEZ10" s="85"/>
      <c r="LFA10" s="85"/>
      <c r="LFB10" s="85"/>
      <c r="LFC10" s="85"/>
      <c r="LFD10" s="85"/>
      <c r="LFE10" s="85"/>
      <c r="LFF10" s="85"/>
      <c r="LFG10" s="85"/>
      <c r="LFH10" s="85"/>
      <c r="LFI10" s="85"/>
      <c r="LFJ10" s="85"/>
      <c r="LFK10" s="85"/>
      <c r="LFL10" s="85"/>
      <c r="LFM10" s="85"/>
      <c r="LFN10" s="85"/>
      <c r="LFO10" s="85"/>
      <c r="LFP10" s="85"/>
      <c r="LFQ10" s="85"/>
      <c r="LFR10" s="85"/>
      <c r="LFS10" s="85"/>
      <c r="LFT10" s="85"/>
      <c r="LFU10" s="85"/>
      <c r="LFV10" s="85"/>
      <c r="LFW10" s="85"/>
      <c r="LFX10" s="85"/>
      <c r="LFY10" s="85"/>
      <c r="LFZ10" s="85"/>
      <c r="LGA10" s="85"/>
      <c r="LGB10" s="85"/>
      <c r="LGC10" s="85"/>
      <c r="LGD10" s="85"/>
      <c r="LGE10" s="85"/>
      <c r="LGF10" s="85"/>
      <c r="LGG10" s="85"/>
      <c r="LGH10" s="85"/>
      <c r="LGI10" s="85"/>
      <c r="LGJ10" s="85"/>
      <c r="LGK10" s="85"/>
      <c r="LGL10" s="85"/>
      <c r="LGM10" s="85"/>
      <c r="LGN10" s="85"/>
      <c r="LGO10" s="85"/>
      <c r="LGP10" s="85"/>
      <c r="LGQ10" s="85"/>
      <c r="LGR10" s="85"/>
      <c r="LGS10" s="85"/>
      <c r="LGT10" s="85"/>
      <c r="LGU10" s="85"/>
      <c r="LGV10" s="85"/>
      <c r="LGW10" s="85"/>
      <c r="LGX10" s="85"/>
      <c r="LGY10" s="85"/>
      <c r="LGZ10" s="85"/>
      <c r="LHA10" s="85"/>
      <c r="LHB10" s="85"/>
      <c r="LHC10" s="85"/>
      <c r="LHD10" s="85"/>
      <c r="LHE10" s="85"/>
      <c r="LHF10" s="85"/>
      <c r="LHG10" s="85"/>
      <c r="LHH10" s="85"/>
      <c r="LHI10" s="85"/>
      <c r="LHJ10" s="85"/>
      <c r="LHK10" s="85"/>
      <c r="LHL10" s="85"/>
      <c r="LHM10" s="85"/>
      <c r="LHN10" s="85"/>
      <c r="LHO10" s="85"/>
      <c r="LHP10" s="85"/>
      <c r="LHQ10" s="85"/>
      <c r="LHR10" s="85"/>
      <c r="LHS10" s="85"/>
      <c r="LHT10" s="85"/>
      <c r="LHU10" s="85"/>
      <c r="LHV10" s="85"/>
      <c r="LHW10" s="85"/>
      <c r="LHX10" s="85"/>
      <c r="LHY10" s="85"/>
      <c r="LHZ10" s="85"/>
      <c r="LIA10" s="85"/>
      <c r="LIB10" s="85"/>
      <c r="LIC10" s="85"/>
      <c r="LID10" s="85"/>
      <c r="LIE10" s="85"/>
      <c r="LIF10" s="85"/>
      <c r="LIG10" s="85"/>
      <c r="LIH10" s="85"/>
      <c r="LII10" s="85"/>
      <c r="LIJ10" s="85"/>
      <c r="LIK10" s="85"/>
      <c r="LIL10" s="85"/>
      <c r="LIM10" s="85"/>
      <c r="LIN10" s="85"/>
      <c r="LIO10" s="85"/>
      <c r="LIP10" s="85"/>
      <c r="LIQ10" s="85"/>
      <c r="LIR10" s="85"/>
      <c r="LIS10" s="85"/>
      <c r="LIT10" s="85"/>
      <c r="LIU10" s="85"/>
      <c r="LIV10" s="85"/>
      <c r="LIW10" s="85"/>
      <c r="LIX10" s="85"/>
      <c r="LIY10" s="85"/>
      <c r="LIZ10" s="85"/>
      <c r="LJA10" s="85"/>
      <c r="LJB10" s="85"/>
      <c r="LJC10" s="85"/>
      <c r="LJD10" s="85"/>
      <c r="LJE10" s="85"/>
      <c r="LJF10" s="85"/>
      <c r="LJG10" s="85"/>
      <c r="LJH10" s="85"/>
      <c r="LJI10" s="85"/>
      <c r="LJJ10" s="85"/>
      <c r="LJK10" s="85"/>
      <c r="LJL10" s="85"/>
      <c r="LJM10" s="85"/>
      <c r="LJN10" s="85"/>
      <c r="LJO10" s="85"/>
      <c r="LJP10" s="85"/>
      <c r="LJQ10" s="85"/>
      <c r="LJR10" s="85"/>
      <c r="LJS10" s="85"/>
      <c r="LJT10" s="85"/>
      <c r="LJU10" s="85"/>
      <c r="LJV10" s="85"/>
      <c r="LJW10" s="85"/>
      <c r="LJX10" s="85"/>
      <c r="LJY10" s="85"/>
      <c r="LJZ10" s="85"/>
      <c r="LKA10" s="85"/>
      <c r="LKB10" s="85"/>
      <c r="LKC10" s="85"/>
      <c r="LKD10" s="85"/>
      <c r="LKE10" s="85"/>
      <c r="LKF10" s="85"/>
      <c r="LKG10" s="85"/>
      <c r="LKH10" s="85"/>
      <c r="LKI10" s="85"/>
      <c r="LKJ10" s="85"/>
      <c r="LKK10" s="85"/>
      <c r="LKL10" s="85"/>
      <c r="LKM10" s="85"/>
      <c r="LKN10" s="85"/>
      <c r="LKO10" s="85"/>
      <c r="LKP10" s="85"/>
      <c r="LKQ10" s="85"/>
      <c r="LKR10" s="85"/>
      <c r="LKS10" s="85"/>
      <c r="LKT10" s="85"/>
      <c r="LKU10" s="85"/>
      <c r="LKV10" s="85"/>
      <c r="LKW10" s="85"/>
      <c r="LKX10" s="85"/>
      <c r="LKY10" s="85"/>
      <c r="LKZ10" s="85"/>
      <c r="LLA10" s="85"/>
      <c r="LLB10" s="85"/>
      <c r="LLC10" s="85"/>
      <c r="LLD10" s="85"/>
      <c r="LLE10" s="85"/>
      <c r="LLF10" s="85"/>
      <c r="LLG10" s="85"/>
      <c r="LLH10" s="85"/>
      <c r="LLI10" s="85"/>
      <c r="LLJ10" s="85"/>
      <c r="LLK10" s="85"/>
      <c r="LLL10" s="85"/>
      <c r="LLM10" s="85"/>
      <c r="LLN10" s="85"/>
      <c r="LLO10" s="85"/>
      <c r="LLP10" s="85"/>
      <c r="LLQ10" s="85"/>
      <c r="LLR10" s="85"/>
      <c r="LLS10" s="85"/>
      <c r="LLT10" s="85"/>
      <c r="LLU10" s="85"/>
      <c r="LLV10" s="85"/>
      <c r="LLW10" s="85"/>
      <c r="LLX10" s="85"/>
      <c r="LLY10" s="85"/>
      <c r="LLZ10" s="85"/>
      <c r="LMA10" s="85"/>
      <c r="LMB10" s="85"/>
      <c r="LMC10" s="85"/>
      <c r="LMD10" s="85"/>
      <c r="LME10" s="85"/>
      <c r="LMF10" s="85"/>
      <c r="LMG10" s="85"/>
      <c r="LMH10" s="85"/>
      <c r="LMI10" s="85"/>
      <c r="LMJ10" s="85"/>
      <c r="LMK10" s="85"/>
      <c r="LML10" s="85"/>
      <c r="LMM10" s="85"/>
      <c r="LMN10" s="85"/>
      <c r="LMO10" s="85"/>
      <c r="LMP10" s="85"/>
      <c r="LMQ10" s="85"/>
      <c r="LMR10" s="85"/>
      <c r="LMS10" s="85"/>
      <c r="LMT10" s="85"/>
      <c r="LMU10" s="85"/>
      <c r="LMV10" s="85"/>
      <c r="LMW10" s="85"/>
      <c r="LMX10" s="85"/>
      <c r="LMY10" s="85"/>
      <c r="LMZ10" s="85"/>
      <c r="LNA10" s="85"/>
      <c r="LNB10" s="85"/>
      <c r="LNC10" s="85"/>
      <c r="LND10" s="85"/>
      <c r="LNE10" s="85"/>
      <c r="LNF10" s="85"/>
      <c r="LNG10" s="85"/>
      <c r="LNH10" s="85"/>
      <c r="LNI10" s="85"/>
      <c r="LNJ10" s="85"/>
      <c r="LNK10" s="85"/>
      <c r="LNL10" s="85"/>
      <c r="LNM10" s="85"/>
      <c r="LNN10" s="85"/>
      <c r="LNO10" s="85"/>
      <c r="LNP10" s="85"/>
      <c r="LNQ10" s="85"/>
      <c r="LNR10" s="85"/>
      <c r="LNS10" s="85"/>
      <c r="LNT10" s="85"/>
      <c r="LNU10" s="85"/>
      <c r="LNV10" s="85"/>
      <c r="LNW10" s="85"/>
      <c r="LNX10" s="85"/>
      <c r="LNY10" s="85"/>
      <c r="LNZ10" s="85"/>
      <c r="LOA10" s="85"/>
      <c r="LOB10" s="85"/>
      <c r="LOC10" s="85"/>
      <c r="LOD10" s="85"/>
      <c r="LOE10" s="85"/>
      <c r="LOF10" s="85"/>
      <c r="LOG10" s="85"/>
      <c r="LOH10" s="85"/>
      <c r="LOI10" s="85"/>
      <c r="LOJ10" s="85"/>
      <c r="LOK10" s="85"/>
      <c r="LOL10" s="85"/>
      <c r="LOM10" s="85"/>
      <c r="LON10" s="85"/>
      <c r="LOO10" s="85"/>
      <c r="LOP10" s="85"/>
      <c r="LOQ10" s="85"/>
      <c r="LOR10" s="85"/>
      <c r="LOS10" s="85"/>
      <c r="LOT10" s="85"/>
      <c r="LOU10" s="85"/>
      <c r="LOV10" s="85"/>
      <c r="LOW10" s="85"/>
      <c r="LOX10" s="85"/>
      <c r="LOY10" s="85"/>
      <c r="LOZ10" s="85"/>
      <c r="LPA10" s="85"/>
      <c r="LPB10" s="85"/>
      <c r="LPC10" s="85"/>
      <c r="LPD10" s="85"/>
      <c r="LPE10" s="85"/>
      <c r="LPF10" s="85"/>
      <c r="LPG10" s="85"/>
      <c r="LPH10" s="85"/>
      <c r="LPI10" s="85"/>
      <c r="LPJ10" s="85"/>
      <c r="LPK10" s="85"/>
      <c r="LPL10" s="85"/>
      <c r="LPM10" s="85"/>
      <c r="LPN10" s="85"/>
      <c r="LPO10" s="85"/>
      <c r="LPP10" s="85"/>
      <c r="LPQ10" s="85"/>
      <c r="LPR10" s="85"/>
      <c r="LPS10" s="85"/>
      <c r="LPT10" s="85"/>
      <c r="LPU10" s="85"/>
      <c r="LPV10" s="85"/>
      <c r="LPW10" s="85"/>
      <c r="LPX10" s="85"/>
      <c r="LPY10" s="85"/>
      <c r="LPZ10" s="85"/>
      <c r="LQA10" s="85"/>
      <c r="LQB10" s="85"/>
      <c r="LQC10" s="85"/>
      <c r="LQD10" s="85"/>
      <c r="LQE10" s="85"/>
      <c r="LQF10" s="85"/>
      <c r="LQG10" s="85"/>
      <c r="LQH10" s="85"/>
      <c r="LQI10" s="85"/>
      <c r="LQJ10" s="85"/>
      <c r="LQK10" s="85"/>
      <c r="LQL10" s="85"/>
      <c r="LQM10" s="85"/>
      <c r="LQN10" s="85"/>
      <c r="LQO10" s="85"/>
      <c r="LQP10" s="85"/>
      <c r="LQQ10" s="85"/>
      <c r="LQR10" s="85"/>
      <c r="LQS10" s="85"/>
      <c r="LQT10" s="85"/>
      <c r="LQU10" s="85"/>
      <c r="LQV10" s="85"/>
      <c r="LQW10" s="85"/>
      <c r="LQX10" s="85"/>
      <c r="LQY10" s="85"/>
      <c r="LQZ10" s="85"/>
      <c r="LRA10" s="85"/>
      <c r="LRB10" s="85"/>
      <c r="LRC10" s="85"/>
      <c r="LRD10" s="85"/>
      <c r="LRE10" s="85"/>
      <c r="LRF10" s="85"/>
      <c r="LRG10" s="85"/>
      <c r="LRH10" s="85"/>
      <c r="LRI10" s="85"/>
      <c r="LRJ10" s="85"/>
      <c r="LRK10" s="85"/>
      <c r="LRL10" s="85"/>
      <c r="LRM10" s="85"/>
      <c r="LRN10" s="85"/>
      <c r="LRO10" s="85"/>
      <c r="LRP10" s="85"/>
      <c r="LRQ10" s="85"/>
      <c r="LRR10" s="85"/>
      <c r="LRS10" s="85"/>
      <c r="LRT10" s="85"/>
      <c r="LRU10" s="85"/>
      <c r="LRV10" s="85"/>
      <c r="LRW10" s="85"/>
      <c r="LRX10" s="85"/>
      <c r="LRY10" s="85"/>
      <c r="LRZ10" s="85"/>
      <c r="LSA10" s="85"/>
      <c r="LSB10" s="85"/>
      <c r="LSC10" s="85"/>
      <c r="LSD10" s="85"/>
      <c r="LSE10" s="85"/>
      <c r="LSF10" s="85"/>
      <c r="LSG10" s="85"/>
      <c r="LSH10" s="85"/>
      <c r="LSI10" s="85"/>
      <c r="LSJ10" s="85"/>
      <c r="LSK10" s="85"/>
      <c r="LSL10" s="85"/>
      <c r="LSM10" s="85"/>
      <c r="LSN10" s="85"/>
      <c r="LSO10" s="85"/>
      <c r="LSP10" s="85"/>
      <c r="LSQ10" s="85"/>
      <c r="LSR10" s="85"/>
      <c r="LSS10" s="85"/>
      <c r="LST10" s="85"/>
      <c r="LSU10" s="85"/>
      <c r="LSV10" s="85"/>
      <c r="LSW10" s="85"/>
      <c r="LSX10" s="85"/>
      <c r="LSY10" s="85"/>
      <c r="LSZ10" s="85"/>
      <c r="LTA10" s="85"/>
      <c r="LTB10" s="85"/>
      <c r="LTC10" s="85"/>
      <c r="LTD10" s="85"/>
      <c r="LTE10" s="85"/>
      <c r="LTF10" s="85"/>
      <c r="LTG10" s="85"/>
      <c r="LTH10" s="85"/>
      <c r="LTI10" s="85"/>
      <c r="LTJ10" s="85"/>
      <c r="LTK10" s="85"/>
      <c r="LTL10" s="85"/>
      <c r="LTM10" s="85"/>
      <c r="LTN10" s="85"/>
      <c r="LTO10" s="85"/>
      <c r="LTP10" s="85"/>
      <c r="LTQ10" s="85"/>
      <c r="LTR10" s="85"/>
      <c r="LTS10" s="85"/>
      <c r="LTT10" s="85"/>
      <c r="LTU10" s="85"/>
      <c r="LTV10" s="85"/>
      <c r="LTW10" s="85"/>
      <c r="LTX10" s="85"/>
      <c r="LTY10" s="85"/>
      <c r="LTZ10" s="85"/>
      <c r="LUA10" s="85"/>
      <c r="LUB10" s="85"/>
      <c r="LUC10" s="85"/>
      <c r="LUD10" s="85"/>
      <c r="LUE10" s="85"/>
      <c r="LUF10" s="85"/>
      <c r="LUG10" s="85"/>
      <c r="LUH10" s="85"/>
      <c r="LUI10" s="85"/>
      <c r="LUJ10" s="85"/>
      <c r="LUK10" s="85"/>
      <c r="LUL10" s="85"/>
      <c r="LUM10" s="85"/>
      <c r="LUN10" s="85"/>
      <c r="LUO10" s="85"/>
      <c r="LUP10" s="85"/>
      <c r="LUQ10" s="85"/>
      <c r="LUR10" s="85"/>
      <c r="LUS10" s="85"/>
      <c r="LUT10" s="85"/>
      <c r="LUU10" s="85"/>
      <c r="LUV10" s="85"/>
      <c r="LUW10" s="85"/>
      <c r="LUX10" s="85"/>
      <c r="LUY10" s="85"/>
      <c r="LUZ10" s="85"/>
      <c r="LVA10" s="85"/>
      <c r="LVB10" s="85"/>
      <c r="LVC10" s="85"/>
      <c r="LVD10" s="85"/>
      <c r="LVE10" s="85"/>
      <c r="LVF10" s="85"/>
      <c r="LVG10" s="85"/>
      <c r="LVH10" s="85"/>
      <c r="LVI10" s="85"/>
      <c r="LVJ10" s="85"/>
      <c r="LVK10" s="85"/>
      <c r="LVL10" s="85"/>
      <c r="LVM10" s="85"/>
      <c r="LVN10" s="85"/>
      <c r="LVO10" s="85"/>
      <c r="LVP10" s="85"/>
      <c r="LVQ10" s="85"/>
      <c r="LVR10" s="85"/>
      <c r="LVS10" s="85"/>
      <c r="LVT10" s="85"/>
      <c r="LVU10" s="85"/>
      <c r="LVV10" s="85"/>
      <c r="LVW10" s="85"/>
      <c r="LVX10" s="85"/>
      <c r="LVY10" s="85"/>
      <c r="LVZ10" s="85"/>
      <c r="LWA10" s="85"/>
      <c r="LWB10" s="85"/>
      <c r="LWC10" s="85"/>
      <c r="LWD10" s="85"/>
      <c r="LWE10" s="85"/>
      <c r="LWF10" s="85"/>
      <c r="LWG10" s="85"/>
      <c r="LWH10" s="85"/>
      <c r="LWI10" s="85"/>
      <c r="LWJ10" s="85"/>
      <c r="LWK10" s="85"/>
      <c r="LWL10" s="85"/>
      <c r="LWM10" s="85"/>
      <c r="LWN10" s="85"/>
      <c r="LWO10" s="85"/>
      <c r="LWP10" s="85"/>
      <c r="LWQ10" s="85"/>
      <c r="LWR10" s="85"/>
      <c r="LWS10" s="85"/>
      <c r="LWT10" s="85"/>
      <c r="LWU10" s="85"/>
      <c r="LWV10" s="85"/>
      <c r="LWW10" s="85"/>
      <c r="LWX10" s="85"/>
      <c r="LWY10" s="85"/>
      <c r="LWZ10" s="85"/>
      <c r="LXA10" s="85"/>
      <c r="LXB10" s="85"/>
      <c r="LXC10" s="85"/>
      <c r="LXD10" s="85"/>
      <c r="LXE10" s="85"/>
      <c r="LXF10" s="85"/>
      <c r="LXG10" s="85"/>
      <c r="LXH10" s="85"/>
      <c r="LXI10" s="85"/>
      <c r="LXJ10" s="85"/>
      <c r="LXK10" s="85"/>
      <c r="LXL10" s="85"/>
      <c r="LXM10" s="85"/>
      <c r="LXN10" s="85"/>
      <c r="LXO10" s="85"/>
      <c r="LXP10" s="85"/>
      <c r="LXQ10" s="85"/>
      <c r="LXR10" s="85"/>
      <c r="LXS10" s="85"/>
      <c r="LXT10" s="85"/>
      <c r="LXU10" s="85"/>
      <c r="LXV10" s="85"/>
      <c r="LXW10" s="85"/>
      <c r="LXX10" s="85"/>
      <c r="LXY10" s="85"/>
      <c r="LXZ10" s="85"/>
      <c r="LYA10" s="85"/>
      <c r="LYB10" s="85"/>
      <c r="LYC10" s="85"/>
      <c r="LYD10" s="85"/>
      <c r="LYE10" s="85"/>
      <c r="LYF10" s="85"/>
      <c r="LYG10" s="85"/>
      <c r="LYH10" s="85"/>
      <c r="LYI10" s="85"/>
      <c r="LYJ10" s="85"/>
      <c r="LYK10" s="85"/>
      <c r="LYL10" s="85"/>
      <c r="LYM10" s="85"/>
      <c r="LYN10" s="85"/>
      <c r="LYO10" s="85"/>
      <c r="LYP10" s="85"/>
      <c r="LYQ10" s="85"/>
      <c r="LYR10" s="85"/>
      <c r="LYS10" s="85"/>
      <c r="LYT10" s="85"/>
      <c r="LYU10" s="85"/>
      <c r="LYV10" s="85"/>
      <c r="LYW10" s="85"/>
      <c r="LYX10" s="85"/>
      <c r="LYY10" s="85"/>
      <c r="LYZ10" s="85"/>
      <c r="LZA10" s="85"/>
      <c r="LZB10" s="85"/>
      <c r="LZC10" s="85"/>
      <c r="LZD10" s="85"/>
      <c r="LZE10" s="85"/>
      <c r="LZF10" s="85"/>
      <c r="LZG10" s="85"/>
      <c r="LZH10" s="85"/>
      <c r="LZI10" s="85"/>
      <c r="LZJ10" s="85"/>
      <c r="LZK10" s="85"/>
      <c r="LZL10" s="85"/>
      <c r="LZM10" s="85"/>
      <c r="LZN10" s="85"/>
      <c r="LZO10" s="85"/>
      <c r="LZP10" s="85"/>
      <c r="LZQ10" s="85"/>
      <c r="LZR10" s="85"/>
      <c r="LZS10" s="85"/>
      <c r="LZT10" s="85"/>
      <c r="LZU10" s="85"/>
      <c r="LZV10" s="85"/>
      <c r="LZW10" s="85"/>
      <c r="LZX10" s="85"/>
      <c r="LZY10" s="85"/>
      <c r="LZZ10" s="85"/>
      <c r="MAA10" s="85"/>
      <c r="MAB10" s="85"/>
      <c r="MAC10" s="85"/>
      <c r="MAD10" s="85"/>
      <c r="MAE10" s="85"/>
      <c r="MAF10" s="85"/>
      <c r="MAG10" s="85"/>
      <c r="MAH10" s="85"/>
      <c r="MAI10" s="85"/>
      <c r="MAJ10" s="85"/>
      <c r="MAK10" s="85"/>
      <c r="MAL10" s="85"/>
      <c r="MAM10" s="85"/>
      <c r="MAN10" s="85"/>
      <c r="MAO10" s="85"/>
      <c r="MAP10" s="85"/>
      <c r="MAQ10" s="85"/>
      <c r="MAR10" s="85"/>
      <c r="MAS10" s="85"/>
      <c r="MAT10" s="85"/>
      <c r="MAU10" s="85"/>
      <c r="MAV10" s="85"/>
      <c r="MAW10" s="85"/>
      <c r="MAX10" s="85"/>
      <c r="MAY10" s="85"/>
      <c r="MAZ10" s="85"/>
      <c r="MBA10" s="85"/>
      <c r="MBB10" s="85"/>
      <c r="MBC10" s="85"/>
      <c r="MBD10" s="85"/>
      <c r="MBE10" s="85"/>
      <c r="MBF10" s="85"/>
      <c r="MBG10" s="85"/>
      <c r="MBH10" s="85"/>
      <c r="MBI10" s="85"/>
      <c r="MBJ10" s="85"/>
      <c r="MBK10" s="85"/>
      <c r="MBL10" s="85"/>
      <c r="MBM10" s="85"/>
      <c r="MBN10" s="85"/>
      <c r="MBO10" s="85"/>
      <c r="MBP10" s="85"/>
      <c r="MBQ10" s="85"/>
      <c r="MBR10" s="85"/>
      <c r="MBS10" s="85"/>
      <c r="MBT10" s="85"/>
      <c r="MBU10" s="85"/>
      <c r="MBV10" s="85"/>
      <c r="MBW10" s="85"/>
      <c r="MBX10" s="85"/>
      <c r="MBY10" s="85"/>
      <c r="MBZ10" s="85"/>
      <c r="MCA10" s="85"/>
      <c r="MCB10" s="85"/>
      <c r="MCC10" s="85"/>
      <c r="MCD10" s="85"/>
      <c r="MCE10" s="85"/>
      <c r="MCF10" s="85"/>
      <c r="MCG10" s="85"/>
      <c r="MCH10" s="85"/>
      <c r="MCI10" s="85"/>
      <c r="MCJ10" s="85"/>
      <c r="MCK10" s="85"/>
      <c r="MCL10" s="85"/>
      <c r="MCM10" s="85"/>
      <c r="MCN10" s="85"/>
      <c r="MCO10" s="85"/>
      <c r="MCP10" s="85"/>
      <c r="MCQ10" s="85"/>
      <c r="MCR10" s="85"/>
      <c r="MCS10" s="85"/>
      <c r="MCT10" s="85"/>
      <c r="MCU10" s="85"/>
      <c r="MCV10" s="85"/>
      <c r="MCW10" s="85"/>
      <c r="MCX10" s="85"/>
      <c r="MCY10" s="85"/>
      <c r="MCZ10" s="85"/>
      <c r="MDA10" s="85"/>
      <c r="MDB10" s="85"/>
      <c r="MDC10" s="85"/>
      <c r="MDD10" s="85"/>
      <c r="MDE10" s="85"/>
      <c r="MDF10" s="85"/>
      <c r="MDG10" s="85"/>
      <c r="MDH10" s="85"/>
      <c r="MDI10" s="85"/>
      <c r="MDJ10" s="85"/>
      <c r="MDK10" s="85"/>
      <c r="MDL10" s="85"/>
      <c r="MDM10" s="85"/>
      <c r="MDN10" s="85"/>
      <c r="MDO10" s="85"/>
      <c r="MDP10" s="85"/>
      <c r="MDQ10" s="85"/>
      <c r="MDR10" s="85"/>
      <c r="MDS10" s="85"/>
      <c r="MDT10" s="85"/>
      <c r="MDU10" s="85"/>
      <c r="MDV10" s="85"/>
      <c r="MDW10" s="85"/>
      <c r="MDX10" s="85"/>
      <c r="MDY10" s="85"/>
      <c r="MDZ10" s="85"/>
      <c r="MEA10" s="85"/>
      <c r="MEB10" s="85"/>
      <c r="MEC10" s="85"/>
      <c r="MED10" s="85"/>
      <c r="MEE10" s="85"/>
      <c r="MEF10" s="85"/>
      <c r="MEG10" s="85"/>
      <c r="MEH10" s="85"/>
      <c r="MEI10" s="85"/>
      <c r="MEJ10" s="85"/>
      <c r="MEK10" s="85"/>
      <c r="MEL10" s="85"/>
      <c r="MEM10" s="85"/>
      <c r="MEN10" s="85"/>
      <c r="MEO10" s="85"/>
      <c r="MEP10" s="85"/>
      <c r="MEQ10" s="85"/>
      <c r="MER10" s="85"/>
      <c r="MES10" s="85"/>
      <c r="MET10" s="85"/>
      <c r="MEU10" s="85"/>
      <c r="MEV10" s="85"/>
      <c r="MEW10" s="85"/>
      <c r="MEX10" s="85"/>
      <c r="MEY10" s="85"/>
      <c r="MEZ10" s="85"/>
      <c r="MFA10" s="85"/>
      <c r="MFB10" s="85"/>
      <c r="MFC10" s="85"/>
      <c r="MFD10" s="85"/>
      <c r="MFE10" s="85"/>
      <c r="MFF10" s="85"/>
      <c r="MFG10" s="85"/>
      <c r="MFH10" s="85"/>
      <c r="MFI10" s="85"/>
      <c r="MFJ10" s="85"/>
      <c r="MFK10" s="85"/>
      <c r="MFL10" s="85"/>
      <c r="MFM10" s="85"/>
      <c r="MFN10" s="85"/>
      <c r="MFO10" s="85"/>
      <c r="MFP10" s="85"/>
      <c r="MFQ10" s="85"/>
      <c r="MFR10" s="85"/>
      <c r="MFS10" s="85"/>
      <c r="MFT10" s="85"/>
      <c r="MFU10" s="85"/>
      <c r="MFV10" s="85"/>
      <c r="MFW10" s="85"/>
      <c r="MFX10" s="85"/>
      <c r="MFY10" s="85"/>
      <c r="MFZ10" s="85"/>
      <c r="MGA10" s="85"/>
      <c r="MGB10" s="85"/>
      <c r="MGC10" s="85"/>
      <c r="MGD10" s="85"/>
      <c r="MGE10" s="85"/>
      <c r="MGF10" s="85"/>
      <c r="MGG10" s="85"/>
      <c r="MGH10" s="85"/>
      <c r="MGI10" s="85"/>
      <c r="MGJ10" s="85"/>
      <c r="MGK10" s="85"/>
      <c r="MGL10" s="85"/>
      <c r="MGM10" s="85"/>
      <c r="MGN10" s="85"/>
      <c r="MGO10" s="85"/>
      <c r="MGP10" s="85"/>
      <c r="MGQ10" s="85"/>
      <c r="MGR10" s="85"/>
      <c r="MGS10" s="85"/>
      <c r="MGT10" s="85"/>
      <c r="MGU10" s="85"/>
      <c r="MGV10" s="85"/>
      <c r="MGW10" s="85"/>
      <c r="MGX10" s="85"/>
      <c r="MGY10" s="85"/>
      <c r="MGZ10" s="85"/>
      <c r="MHA10" s="85"/>
      <c r="MHB10" s="85"/>
      <c r="MHC10" s="85"/>
      <c r="MHD10" s="85"/>
      <c r="MHE10" s="85"/>
      <c r="MHF10" s="85"/>
      <c r="MHG10" s="85"/>
      <c r="MHH10" s="85"/>
      <c r="MHI10" s="85"/>
      <c r="MHJ10" s="85"/>
      <c r="MHK10" s="85"/>
      <c r="MHL10" s="85"/>
      <c r="MHM10" s="85"/>
      <c r="MHN10" s="85"/>
      <c r="MHO10" s="85"/>
      <c r="MHP10" s="85"/>
      <c r="MHQ10" s="85"/>
      <c r="MHR10" s="85"/>
      <c r="MHS10" s="85"/>
      <c r="MHT10" s="85"/>
      <c r="MHU10" s="85"/>
      <c r="MHV10" s="85"/>
      <c r="MHW10" s="85"/>
      <c r="MHX10" s="85"/>
      <c r="MHY10" s="85"/>
      <c r="MHZ10" s="85"/>
      <c r="MIA10" s="85"/>
      <c r="MIB10" s="85"/>
      <c r="MIC10" s="85"/>
      <c r="MID10" s="85"/>
      <c r="MIE10" s="85"/>
      <c r="MIF10" s="85"/>
      <c r="MIG10" s="85"/>
      <c r="MIH10" s="85"/>
      <c r="MII10" s="85"/>
      <c r="MIJ10" s="85"/>
      <c r="MIK10" s="85"/>
      <c r="MIL10" s="85"/>
      <c r="MIM10" s="85"/>
      <c r="MIN10" s="85"/>
      <c r="MIO10" s="85"/>
      <c r="MIP10" s="85"/>
      <c r="MIQ10" s="85"/>
      <c r="MIR10" s="85"/>
      <c r="MIS10" s="85"/>
      <c r="MIT10" s="85"/>
      <c r="MIU10" s="85"/>
      <c r="MIV10" s="85"/>
      <c r="MIW10" s="85"/>
      <c r="MIX10" s="85"/>
      <c r="MIY10" s="85"/>
      <c r="MIZ10" s="85"/>
      <c r="MJA10" s="85"/>
      <c r="MJB10" s="85"/>
      <c r="MJC10" s="85"/>
      <c r="MJD10" s="85"/>
      <c r="MJE10" s="85"/>
      <c r="MJF10" s="85"/>
      <c r="MJG10" s="85"/>
      <c r="MJH10" s="85"/>
      <c r="MJI10" s="85"/>
      <c r="MJJ10" s="85"/>
      <c r="MJK10" s="85"/>
      <c r="MJL10" s="85"/>
      <c r="MJM10" s="85"/>
      <c r="MJN10" s="85"/>
      <c r="MJO10" s="85"/>
      <c r="MJP10" s="85"/>
      <c r="MJQ10" s="85"/>
      <c r="MJR10" s="85"/>
      <c r="MJS10" s="85"/>
      <c r="MJT10" s="85"/>
      <c r="MJU10" s="85"/>
      <c r="MJV10" s="85"/>
      <c r="MJW10" s="85"/>
      <c r="MJX10" s="85"/>
      <c r="MJY10" s="85"/>
      <c r="MJZ10" s="85"/>
      <c r="MKA10" s="85"/>
      <c r="MKB10" s="85"/>
      <c r="MKC10" s="85"/>
      <c r="MKD10" s="85"/>
      <c r="MKE10" s="85"/>
      <c r="MKF10" s="85"/>
      <c r="MKG10" s="85"/>
      <c r="MKH10" s="85"/>
      <c r="MKI10" s="85"/>
      <c r="MKJ10" s="85"/>
      <c r="MKK10" s="85"/>
      <c r="MKL10" s="85"/>
      <c r="MKM10" s="85"/>
      <c r="MKN10" s="85"/>
      <c r="MKO10" s="85"/>
      <c r="MKP10" s="85"/>
      <c r="MKQ10" s="85"/>
      <c r="MKR10" s="85"/>
      <c r="MKS10" s="85"/>
      <c r="MKT10" s="85"/>
      <c r="MKU10" s="85"/>
      <c r="MKV10" s="85"/>
      <c r="MKW10" s="85"/>
      <c r="MKX10" s="85"/>
      <c r="MKY10" s="85"/>
      <c r="MKZ10" s="85"/>
      <c r="MLA10" s="85"/>
      <c r="MLB10" s="85"/>
      <c r="MLC10" s="85"/>
      <c r="MLD10" s="85"/>
      <c r="MLE10" s="85"/>
      <c r="MLF10" s="85"/>
      <c r="MLG10" s="85"/>
      <c r="MLH10" s="85"/>
      <c r="MLI10" s="85"/>
      <c r="MLJ10" s="85"/>
      <c r="MLK10" s="85"/>
      <c r="MLL10" s="85"/>
      <c r="MLM10" s="85"/>
      <c r="MLN10" s="85"/>
      <c r="MLO10" s="85"/>
      <c r="MLP10" s="85"/>
      <c r="MLQ10" s="85"/>
      <c r="MLR10" s="85"/>
      <c r="MLS10" s="85"/>
      <c r="MLT10" s="85"/>
      <c r="MLU10" s="85"/>
      <c r="MLV10" s="85"/>
      <c r="MLW10" s="85"/>
      <c r="MLX10" s="85"/>
      <c r="MLY10" s="85"/>
      <c r="MLZ10" s="85"/>
      <c r="MMA10" s="85"/>
      <c r="MMB10" s="85"/>
      <c r="MMC10" s="85"/>
      <c r="MMD10" s="85"/>
      <c r="MME10" s="85"/>
      <c r="MMF10" s="85"/>
      <c r="MMG10" s="85"/>
      <c r="MMH10" s="85"/>
      <c r="MMI10" s="85"/>
      <c r="MMJ10" s="85"/>
      <c r="MMK10" s="85"/>
      <c r="MML10" s="85"/>
      <c r="MMM10" s="85"/>
      <c r="MMN10" s="85"/>
      <c r="MMO10" s="85"/>
      <c r="MMP10" s="85"/>
      <c r="MMQ10" s="85"/>
      <c r="MMR10" s="85"/>
      <c r="MMS10" s="85"/>
      <c r="MMT10" s="85"/>
      <c r="MMU10" s="85"/>
      <c r="MMV10" s="85"/>
      <c r="MMW10" s="85"/>
      <c r="MMX10" s="85"/>
      <c r="MMY10" s="85"/>
      <c r="MMZ10" s="85"/>
      <c r="MNA10" s="85"/>
      <c r="MNB10" s="85"/>
      <c r="MNC10" s="85"/>
      <c r="MND10" s="85"/>
      <c r="MNE10" s="85"/>
      <c r="MNF10" s="85"/>
      <c r="MNG10" s="85"/>
      <c r="MNH10" s="85"/>
      <c r="MNI10" s="85"/>
      <c r="MNJ10" s="85"/>
      <c r="MNK10" s="85"/>
      <c r="MNL10" s="85"/>
      <c r="MNM10" s="85"/>
      <c r="MNN10" s="85"/>
      <c r="MNO10" s="85"/>
      <c r="MNP10" s="85"/>
      <c r="MNQ10" s="85"/>
      <c r="MNR10" s="85"/>
      <c r="MNS10" s="85"/>
      <c r="MNT10" s="85"/>
      <c r="MNU10" s="85"/>
      <c r="MNV10" s="85"/>
      <c r="MNW10" s="85"/>
      <c r="MNX10" s="85"/>
      <c r="MNY10" s="85"/>
      <c r="MNZ10" s="85"/>
      <c r="MOA10" s="85"/>
      <c r="MOB10" s="85"/>
      <c r="MOC10" s="85"/>
      <c r="MOD10" s="85"/>
      <c r="MOE10" s="85"/>
      <c r="MOF10" s="85"/>
      <c r="MOG10" s="85"/>
      <c r="MOH10" s="85"/>
      <c r="MOI10" s="85"/>
      <c r="MOJ10" s="85"/>
      <c r="MOK10" s="85"/>
      <c r="MOL10" s="85"/>
      <c r="MOM10" s="85"/>
      <c r="MON10" s="85"/>
      <c r="MOO10" s="85"/>
      <c r="MOP10" s="85"/>
      <c r="MOQ10" s="85"/>
      <c r="MOR10" s="85"/>
      <c r="MOS10" s="85"/>
      <c r="MOT10" s="85"/>
      <c r="MOU10" s="85"/>
      <c r="MOV10" s="85"/>
      <c r="MOW10" s="85"/>
      <c r="MOX10" s="85"/>
      <c r="MOY10" s="85"/>
      <c r="MOZ10" s="85"/>
      <c r="MPA10" s="85"/>
      <c r="MPB10" s="85"/>
      <c r="MPC10" s="85"/>
      <c r="MPD10" s="85"/>
      <c r="MPE10" s="85"/>
      <c r="MPF10" s="85"/>
      <c r="MPG10" s="85"/>
      <c r="MPH10" s="85"/>
      <c r="MPI10" s="85"/>
      <c r="MPJ10" s="85"/>
      <c r="MPK10" s="85"/>
      <c r="MPL10" s="85"/>
      <c r="MPM10" s="85"/>
      <c r="MPN10" s="85"/>
      <c r="MPO10" s="85"/>
      <c r="MPP10" s="85"/>
      <c r="MPQ10" s="85"/>
      <c r="MPR10" s="85"/>
      <c r="MPS10" s="85"/>
      <c r="MPT10" s="85"/>
      <c r="MPU10" s="85"/>
      <c r="MPV10" s="85"/>
      <c r="MPW10" s="85"/>
      <c r="MPX10" s="85"/>
      <c r="MPY10" s="85"/>
      <c r="MPZ10" s="85"/>
      <c r="MQA10" s="85"/>
      <c r="MQB10" s="85"/>
      <c r="MQC10" s="85"/>
      <c r="MQD10" s="85"/>
      <c r="MQE10" s="85"/>
      <c r="MQF10" s="85"/>
      <c r="MQG10" s="85"/>
      <c r="MQH10" s="85"/>
      <c r="MQI10" s="85"/>
      <c r="MQJ10" s="85"/>
      <c r="MQK10" s="85"/>
      <c r="MQL10" s="85"/>
      <c r="MQM10" s="85"/>
      <c r="MQN10" s="85"/>
      <c r="MQO10" s="85"/>
      <c r="MQP10" s="85"/>
      <c r="MQQ10" s="85"/>
      <c r="MQR10" s="85"/>
      <c r="MQS10" s="85"/>
      <c r="MQT10" s="85"/>
      <c r="MQU10" s="85"/>
      <c r="MQV10" s="85"/>
      <c r="MQW10" s="85"/>
      <c r="MQX10" s="85"/>
      <c r="MQY10" s="85"/>
      <c r="MQZ10" s="85"/>
      <c r="MRA10" s="85"/>
      <c r="MRB10" s="85"/>
      <c r="MRC10" s="85"/>
      <c r="MRD10" s="85"/>
      <c r="MRE10" s="85"/>
      <c r="MRF10" s="85"/>
      <c r="MRG10" s="85"/>
      <c r="MRH10" s="85"/>
      <c r="MRI10" s="85"/>
      <c r="MRJ10" s="85"/>
      <c r="MRK10" s="85"/>
      <c r="MRL10" s="85"/>
      <c r="MRM10" s="85"/>
      <c r="MRN10" s="85"/>
      <c r="MRO10" s="85"/>
      <c r="MRP10" s="85"/>
      <c r="MRQ10" s="85"/>
      <c r="MRR10" s="85"/>
      <c r="MRS10" s="85"/>
      <c r="MRT10" s="85"/>
      <c r="MRU10" s="85"/>
      <c r="MRV10" s="85"/>
      <c r="MRW10" s="85"/>
      <c r="MRX10" s="85"/>
      <c r="MRY10" s="85"/>
      <c r="MRZ10" s="85"/>
      <c r="MSA10" s="85"/>
      <c r="MSB10" s="85"/>
      <c r="MSC10" s="85"/>
      <c r="MSD10" s="85"/>
      <c r="MSE10" s="85"/>
      <c r="MSF10" s="85"/>
      <c r="MSG10" s="85"/>
      <c r="MSH10" s="85"/>
      <c r="MSI10" s="85"/>
      <c r="MSJ10" s="85"/>
      <c r="MSK10" s="85"/>
      <c r="MSL10" s="85"/>
      <c r="MSM10" s="85"/>
      <c r="MSN10" s="85"/>
      <c r="MSO10" s="85"/>
      <c r="MSP10" s="85"/>
      <c r="MSQ10" s="85"/>
      <c r="MSR10" s="85"/>
      <c r="MSS10" s="85"/>
      <c r="MST10" s="85"/>
      <c r="MSU10" s="85"/>
      <c r="MSV10" s="85"/>
      <c r="MSW10" s="85"/>
      <c r="MSX10" s="85"/>
      <c r="MSY10" s="85"/>
      <c r="MSZ10" s="85"/>
      <c r="MTA10" s="85"/>
      <c r="MTB10" s="85"/>
      <c r="MTC10" s="85"/>
      <c r="MTD10" s="85"/>
      <c r="MTE10" s="85"/>
      <c r="MTF10" s="85"/>
      <c r="MTG10" s="85"/>
      <c r="MTH10" s="85"/>
      <c r="MTI10" s="85"/>
      <c r="MTJ10" s="85"/>
      <c r="MTK10" s="85"/>
      <c r="MTL10" s="85"/>
      <c r="MTM10" s="85"/>
      <c r="MTN10" s="85"/>
      <c r="MTO10" s="85"/>
      <c r="MTP10" s="85"/>
      <c r="MTQ10" s="85"/>
      <c r="MTR10" s="85"/>
      <c r="MTS10" s="85"/>
      <c r="MTT10" s="85"/>
      <c r="MTU10" s="85"/>
      <c r="MTV10" s="85"/>
      <c r="MTW10" s="85"/>
      <c r="MTX10" s="85"/>
      <c r="MTY10" s="85"/>
      <c r="MTZ10" s="85"/>
      <c r="MUA10" s="85"/>
      <c r="MUB10" s="85"/>
      <c r="MUC10" s="85"/>
      <c r="MUD10" s="85"/>
      <c r="MUE10" s="85"/>
      <c r="MUF10" s="85"/>
      <c r="MUG10" s="85"/>
      <c r="MUH10" s="85"/>
      <c r="MUI10" s="85"/>
      <c r="MUJ10" s="85"/>
      <c r="MUK10" s="85"/>
      <c r="MUL10" s="85"/>
      <c r="MUM10" s="85"/>
      <c r="MUN10" s="85"/>
      <c r="MUO10" s="85"/>
      <c r="MUP10" s="85"/>
      <c r="MUQ10" s="85"/>
      <c r="MUR10" s="85"/>
      <c r="MUS10" s="85"/>
      <c r="MUT10" s="85"/>
      <c r="MUU10" s="85"/>
      <c r="MUV10" s="85"/>
      <c r="MUW10" s="85"/>
      <c r="MUX10" s="85"/>
      <c r="MUY10" s="85"/>
      <c r="MUZ10" s="85"/>
      <c r="MVA10" s="85"/>
      <c r="MVB10" s="85"/>
      <c r="MVC10" s="85"/>
      <c r="MVD10" s="85"/>
      <c r="MVE10" s="85"/>
      <c r="MVF10" s="85"/>
      <c r="MVG10" s="85"/>
      <c r="MVH10" s="85"/>
      <c r="MVI10" s="85"/>
      <c r="MVJ10" s="85"/>
      <c r="MVK10" s="85"/>
      <c r="MVL10" s="85"/>
      <c r="MVM10" s="85"/>
      <c r="MVN10" s="85"/>
      <c r="MVO10" s="85"/>
      <c r="MVP10" s="85"/>
      <c r="MVQ10" s="85"/>
      <c r="MVR10" s="85"/>
      <c r="MVS10" s="85"/>
      <c r="MVT10" s="85"/>
      <c r="MVU10" s="85"/>
      <c r="MVV10" s="85"/>
      <c r="MVW10" s="85"/>
      <c r="MVX10" s="85"/>
      <c r="MVY10" s="85"/>
      <c r="MVZ10" s="85"/>
      <c r="MWA10" s="85"/>
      <c r="MWB10" s="85"/>
      <c r="MWC10" s="85"/>
      <c r="MWD10" s="85"/>
      <c r="MWE10" s="85"/>
      <c r="MWF10" s="85"/>
      <c r="MWG10" s="85"/>
      <c r="MWH10" s="85"/>
      <c r="MWI10" s="85"/>
      <c r="MWJ10" s="85"/>
      <c r="MWK10" s="85"/>
      <c r="MWL10" s="85"/>
      <c r="MWM10" s="85"/>
      <c r="MWN10" s="85"/>
      <c r="MWO10" s="85"/>
      <c r="MWP10" s="85"/>
      <c r="MWQ10" s="85"/>
      <c r="MWR10" s="85"/>
      <c r="MWS10" s="85"/>
      <c r="MWT10" s="85"/>
      <c r="MWU10" s="85"/>
      <c r="MWV10" s="85"/>
      <c r="MWW10" s="85"/>
      <c r="MWX10" s="85"/>
      <c r="MWY10" s="85"/>
      <c r="MWZ10" s="85"/>
      <c r="MXA10" s="85"/>
      <c r="MXB10" s="85"/>
      <c r="MXC10" s="85"/>
      <c r="MXD10" s="85"/>
      <c r="MXE10" s="85"/>
      <c r="MXF10" s="85"/>
      <c r="MXG10" s="85"/>
      <c r="MXH10" s="85"/>
      <c r="MXI10" s="85"/>
      <c r="MXJ10" s="85"/>
      <c r="MXK10" s="85"/>
      <c r="MXL10" s="85"/>
      <c r="MXM10" s="85"/>
      <c r="MXN10" s="85"/>
      <c r="MXO10" s="85"/>
      <c r="MXP10" s="85"/>
      <c r="MXQ10" s="85"/>
      <c r="MXR10" s="85"/>
      <c r="MXS10" s="85"/>
      <c r="MXT10" s="85"/>
      <c r="MXU10" s="85"/>
      <c r="MXV10" s="85"/>
      <c r="MXW10" s="85"/>
      <c r="MXX10" s="85"/>
      <c r="MXY10" s="85"/>
      <c r="MXZ10" s="85"/>
      <c r="MYA10" s="85"/>
      <c r="MYB10" s="85"/>
      <c r="MYC10" s="85"/>
      <c r="MYD10" s="85"/>
      <c r="MYE10" s="85"/>
      <c r="MYF10" s="85"/>
      <c r="MYG10" s="85"/>
      <c r="MYH10" s="85"/>
      <c r="MYI10" s="85"/>
      <c r="MYJ10" s="85"/>
      <c r="MYK10" s="85"/>
      <c r="MYL10" s="85"/>
      <c r="MYM10" s="85"/>
      <c r="MYN10" s="85"/>
      <c r="MYO10" s="85"/>
      <c r="MYP10" s="85"/>
      <c r="MYQ10" s="85"/>
      <c r="MYR10" s="85"/>
      <c r="MYS10" s="85"/>
      <c r="MYT10" s="85"/>
      <c r="MYU10" s="85"/>
      <c r="MYV10" s="85"/>
      <c r="MYW10" s="85"/>
      <c r="MYX10" s="85"/>
      <c r="MYY10" s="85"/>
      <c r="MYZ10" s="85"/>
      <c r="MZA10" s="85"/>
      <c r="MZB10" s="85"/>
      <c r="MZC10" s="85"/>
      <c r="MZD10" s="85"/>
      <c r="MZE10" s="85"/>
      <c r="MZF10" s="85"/>
      <c r="MZG10" s="85"/>
      <c r="MZH10" s="85"/>
      <c r="MZI10" s="85"/>
      <c r="MZJ10" s="85"/>
      <c r="MZK10" s="85"/>
      <c r="MZL10" s="85"/>
      <c r="MZM10" s="85"/>
      <c r="MZN10" s="85"/>
      <c r="MZO10" s="85"/>
      <c r="MZP10" s="85"/>
      <c r="MZQ10" s="85"/>
      <c r="MZR10" s="85"/>
      <c r="MZS10" s="85"/>
      <c r="MZT10" s="85"/>
      <c r="MZU10" s="85"/>
      <c r="MZV10" s="85"/>
      <c r="MZW10" s="85"/>
      <c r="MZX10" s="85"/>
      <c r="MZY10" s="85"/>
      <c r="MZZ10" s="85"/>
      <c r="NAA10" s="85"/>
      <c r="NAB10" s="85"/>
      <c r="NAC10" s="85"/>
      <c r="NAD10" s="85"/>
      <c r="NAE10" s="85"/>
      <c r="NAF10" s="85"/>
      <c r="NAG10" s="85"/>
      <c r="NAH10" s="85"/>
      <c r="NAI10" s="85"/>
      <c r="NAJ10" s="85"/>
      <c r="NAK10" s="85"/>
      <c r="NAL10" s="85"/>
      <c r="NAM10" s="85"/>
      <c r="NAN10" s="85"/>
      <c r="NAO10" s="85"/>
      <c r="NAP10" s="85"/>
      <c r="NAQ10" s="85"/>
      <c r="NAR10" s="85"/>
      <c r="NAS10" s="85"/>
      <c r="NAT10" s="85"/>
      <c r="NAU10" s="85"/>
      <c r="NAV10" s="85"/>
      <c r="NAW10" s="85"/>
      <c r="NAX10" s="85"/>
      <c r="NAY10" s="85"/>
      <c r="NAZ10" s="85"/>
      <c r="NBA10" s="85"/>
      <c r="NBB10" s="85"/>
      <c r="NBC10" s="85"/>
      <c r="NBD10" s="85"/>
      <c r="NBE10" s="85"/>
      <c r="NBF10" s="85"/>
      <c r="NBG10" s="85"/>
      <c r="NBH10" s="85"/>
      <c r="NBI10" s="85"/>
      <c r="NBJ10" s="85"/>
      <c r="NBK10" s="85"/>
      <c r="NBL10" s="85"/>
      <c r="NBM10" s="85"/>
      <c r="NBN10" s="85"/>
      <c r="NBO10" s="85"/>
      <c r="NBP10" s="85"/>
      <c r="NBQ10" s="85"/>
      <c r="NBR10" s="85"/>
      <c r="NBS10" s="85"/>
      <c r="NBT10" s="85"/>
      <c r="NBU10" s="85"/>
      <c r="NBV10" s="85"/>
      <c r="NBW10" s="85"/>
      <c r="NBX10" s="85"/>
      <c r="NBY10" s="85"/>
      <c r="NBZ10" s="85"/>
      <c r="NCA10" s="85"/>
      <c r="NCB10" s="85"/>
      <c r="NCC10" s="85"/>
      <c r="NCD10" s="85"/>
      <c r="NCE10" s="85"/>
      <c r="NCF10" s="85"/>
      <c r="NCG10" s="85"/>
      <c r="NCH10" s="85"/>
      <c r="NCI10" s="85"/>
      <c r="NCJ10" s="85"/>
      <c r="NCK10" s="85"/>
      <c r="NCL10" s="85"/>
      <c r="NCM10" s="85"/>
      <c r="NCN10" s="85"/>
      <c r="NCO10" s="85"/>
      <c r="NCP10" s="85"/>
      <c r="NCQ10" s="85"/>
      <c r="NCR10" s="85"/>
      <c r="NCS10" s="85"/>
      <c r="NCT10" s="85"/>
      <c r="NCU10" s="85"/>
      <c r="NCV10" s="85"/>
      <c r="NCW10" s="85"/>
      <c r="NCX10" s="85"/>
      <c r="NCY10" s="85"/>
      <c r="NCZ10" s="85"/>
      <c r="NDA10" s="85"/>
      <c r="NDB10" s="85"/>
      <c r="NDC10" s="85"/>
      <c r="NDD10" s="85"/>
      <c r="NDE10" s="85"/>
      <c r="NDF10" s="85"/>
      <c r="NDG10" s="85"/>
      <c r="NDH10" s="85"/>
      <c r="NDI10" s="85"/>
      <c r="NDJ10" s="85"/>
      <c r="NDK10" s="85"/>
      <c r="NDL10" s="85"/>
      <c r="NDM10" s="85"/>
      <c r="NDN10" s="85"/>
      <c r="NDO10" s="85"/>
      <c r="NDP10" s="85"/>
      <c r="NDQ10" s="85"/>
      <c r="NDR10" s="85"/>
      <c r="NDS10" s="85"/>
      <c r="NDT10" s="85"/>
      <c r="NDU10" s="85"/>
      <c r="NDV10" s="85"/>
      <c r="NDW10" s="85"/>
      <c r="NDX10" s="85"/>
      <c r="NDY10" s="85"/>
      <c r="NDZ10" s="85"/>
      <c r="NEA10" s="85"/>
      <c r="NEB10" s="85"/>
      <c r="NEC10" s="85"/>
      <c r="NED10" s="85"/>
      <c r="NEE10" s="85"/>
      <c r="NEF10" s="85"/>
      <c r="NEG10" s="85"/>
      <c r="NEH10" s="85"/>
      <c r="NEI10" s="85"/>
      <c r="NEJ10" s="85"/>
      <c r="NEK10" s="85"/>
      <c r="NEL10" s="85"/>
      <c r="NEM10" s="85"/>
      <c r="NEN10" s="85"/>
      <c r="NEO10" s="85"/>
      <c r="NEP10" s="85"/>
      <c r="NEQ10" s="85"/>
      <c r="NER10" s="85"/>
      <c r="NES10" s="85"/>
      <c r="NET10" s="85"/>
      <c r="NEU10" s="85"/>
      <c r="NEV10" s="85"/>
      <c r="NEW10" s="85"/>
      <c r="NEX10" s="85"/>
      <c r="NEY10" s="85"/>
      <c r="NEZ10" s="85"/>
      <c r="NFA10" s="85"/>
      <c r="NFB10" s="85"/>
      <c r="NFC10" s="85"/>
      <c r="NFD10" s="85"/>
      <c r="NFE10" s="85"/>
      <c r="NFF10" s="85"/>
      <c r="NFG10" s="85"/>
      <c r="NFH10" s="85"/>
      <c r="NFI10" s="85"/>
      <c r="NFJ10" s="85"/>
      <c r="NFK10" s="85"/>
      <c r="NFL10" s="85"/>
      <c r="NFM10" s="85"/>
      <c r="NFN10" s="85"/>
      <c r="NFO10" s="85"/>
      <c r="NFP10" s="85"/>
      <c r="NFQ10" s="85"/>
      <c r="NFR10" s="85"/>
      <c r="NFS10" s="85"/>
      <c r="NFT10" s="85"/>
      <c r="NFU10" s="85"/>
      <c r="NFV10" s="85"/>
      <c r="NFW10" s="85"/>
      <c r="NFX10" s="85"/>
      <c r="NFY10" s="85"/>
      <c r="NFZ10" s="85"/>
      <c r="NGA10" s="85"/>
      <c r="NGB10" s="85"/>
      <c r="NGC10" s="85"/>
      <c r="NGD10" s="85"/>
      <c r="NGE10" s="85"/>
      <c r="NGF10" s="85"/>
      <c r="NGG10" s="85"/>
      <c r="NGH10" s="85"/>
      <c r="NGI10" s="85"/>
      <c r="NGJ10" s="85"/>
      <c r="NGK10" s="85"/>
      <c r="NGL10" s="85"/>
      <c r="NGM10" s="85"/>
      <c r="NGN10" s="85"/>
      <c r="NGO10" s="85"/>
      <c r="NGP10" s="85"/>
      <c r="NGQ10" s="85"/>
      <c r="NGR10" s="85"/>
      <c r="NGS10" s="85"/>
      <c r="NGT10" s="85"/>
      <c r="NGU10" s="85"/>
      <c r="NGV10" s="85"/>
      <c r="NGW10" s="85"/>
      <c r="NGX10" s="85"/>
      <c r="NGY10" s="85"/>
      <c r="NGZ10" s="85"/>
      <c r="NHA10" s="85"/>
      <c r="NHB10" s="85"/>
      <c r="NHC10" s="85"/>
      <c r="NHD10" s="85"/>
      <c r="NHE10" s="85"/>
      <c r="NHF10" s="85"/>
      <c r="NHG10" s="85"/>
      <c r="NHH10" s="85"/>
      <c r="NHI10" s="85"/>
      <c r="NHJ10" s="85"/>
      <c r="NHK10" s="85"/>
      <c r="NHL10" s="85"/>
      <c r="NHM10" s="85"/>
      <c r="NHN10" s="85"/>
      <c r="NHO10" s="85"/>
      <c r="NHP10" s="85"/>
      <c r="NHQ10" s="85"/>
      <c r="NHR10" s="85"/>
      <c r="NHS10" s="85"/>
      <c r="NHT10" s="85"/>
      <c r="NHU10" s="85"/>
      <c r="NHV10" s="85"/>
      <c r="NHW10" s="85"/>
      <c r="NHX10" s="85"/>
      <c r="NHY10" s="85"/>
      <c r="NHZ10" s="85"/>
      <c r="NIA10" s="85"/>
      <c r="NIB10" s="85"/>
      <c r="NIC10" s="85"/>
      <c r="NID10" s="85"/>
      <c r="NIE10" s="85"/>
      <c r="NIF10" s="85"/>
      <c r="NIG10" s="85"/>
      <c r="NIH10" s="85"/>
      <c r="NII10" s="85"/>
      <c r="NIJ10" s="85"/>
      <c r="NIK10" s="85"/>
      <c r="NIL10" s="85"/>
      <c r="NIM10" s="85"/>
      <c r="NIN10" s="85"/>
      <c r="NIO10" s="85"/>
      <c r="NIP10" s="85"/>
      <c r="NIQ10" s="85"/>
      <c r="NIR10" s="85"/>
      <c r="NIS10" s="85"/>
      <c r="NIT10" s="85"/>
      <c r="NIU10" s="85"/>
      <c r="NIV10" s="85"/>
      <c r="NIW10" s="85"/>
      <c r="NIX10" s="85"/>
      <c r="NIY10" s="85"/>
      <c r="NIZ10" s="85"/>
      <c r="NJA10" s="85"/>
      <c r="NJB10" s="85"/>
      <c r="NJC10" s="85"/>
      <c r="NJD10" s="85"/>
      <c r="NJE10" s="85"/>
      <c r="NJF10" s="85"/>
      <c r="NJG10" s="85"/>
      <c r="NJH10" s="85"/>
      <c r="NJI10" s="85"/>
      <c r="NJJ10" s="85"/>
      <c r="NJK10" s="85"/>
      <c r="NJL10" s="85"/>
      <c r="NJM10" s="85"/>
      <c r="NJN10" s="85"/>
      <c r="NJO10" s="85"/>
      <c r="NJP10" s="85"/>
      <c r="NJQ10" s="85"/>
      <c r="NJR10" s="85"/>
      <c r="NJS10" s="85"/>
      <c r="NJT10" s="85"/>
      <c r="NJU10" s="85"/>
      <c r="NJV10" s="85"/>
      <c r="NJW10" s="85"/>
      <c r="NJX10" s="85"/>
      <c r="NJY10" s="85"/>
      <c r="NJZ10" s="85"/>
      <c r="NKA10" s="85"/>
      <c r="NKB10" s="85"/>
      <c r="NKC10" s="85"/>
      <c r="NKD10" s="85"/>
      <c r="NKE10" s="85"/>
      <c r="NKF10" s="85"/>
      <c r="NKG10" s="85"/>
      <c r="NKH10" s="85"/>
      <c r="NKI10" s="85"/>
      <c r="NKJ10" s="85"/>
      <c r="NKK10" s="85"/>
      <c r="NKL10" s="85"/>
      <c r="NKM10" s="85"/>
      <c r="NKN10" s="85"/>
      <c r="NKO10" s="85"/>
      <c r="NKP10" s="85"/>
      <c r="NKQ10" s="85"/>
      <c r="NKR10" s="85"/>
      <c r="NKS10" s="85"/>
      <c r="NKT10" s="85"/>
      <c r="NKU10" s="85"/>
      <c r="NKV10" s="85"/>
      <c r="NKW10" s="85"/>
      <c r="NKX10" s="85"/>
      <c r="NKY10" s="85"/>
      <c r="NKZ10" s="85"/>
      <c r="NLA10" s="85"/>
      <c r="NLB10" s="85"/>
      <c r="NLC10" s="85"/>
      <c r="NLD10" s="85"/>
      <c r="NLE10" s="85"/>
      <c r="NLF10" s="85"/>
      <c r="NLG10" s="85"/>
      <c r="NLH10" s="85"/>
      <c r="NLI10" s="85"/>
      <c r="NLJ10" s="85"/>
      <c r="NLK10" s="85"/>
      <c r="NLL10" s="85"/>
      <c r="NLM10" s="85"/>
      <c r="NLN10" s="85"/>
      <c r="NLO10" s="85"/>
      <c r="NLP10" s="85"/>
      <c r="NLQ10" s="85"/>
      <c r="NLR10" s="85"/>
      <c r="NLS10" s="85"/>
      <c r="NLT10" s="85"/>
      <c r="NLU10" s="85"/>
      <c r="NLV10" s="85"/>
      <c r="NLW10" s="85"/>
      <c r="NLX10" s="85"/>
      <c r="NLY10" s="85"/>
      <c r="NLZ10" s="85"/>
      <c r="NMA10" s="85"/>
      <c r="NMB10" s="85"/>
      <c r="NMC10" s="85"/>
      <c r="NMD10" s="85"/>
      <c r="NME10" s="85"/>
      <c r="NMF10" s="85"/>
      <c r="NMG10" s="85"/>
      <c r="NMH10" s="85"/>
      <c r="NMI10" s="85"/>
      <c r="NMJ10" s="85"/>
      <c r="NMK10" s="85"/>
      <c r="NML10" s="85"/>
      <c r="NMM10" s="85"/>
      <c r="NMN10" s="85"/>
      <c r="NMO10" s="85"/>
      <c r="NMP10" s="85"/>
      <c r="NMQ10" s="85"/>
      <c r="NMR10" s="85"/>
      <c r="NMS10" s="85"/>
      <c r="NMT10" s="85"/>
      <c r="NMU10" s="85"/>
      <c r="NMV10" s="85"/>
      <c r="NMW10" s="85"/>
      <c r="NMX10" s="85"/>
      <c r="NMY10" s="85"/>
      <c r="NMZ10" s="85"/>
      <c r="NNA10" s="85"/>
      <c r="NNB10" s="85"/>
      <c r="NNC10" s="85"/>
      <c r="NND10" s="85"/>
      <c r="NNE10" s="85"/>
      <c r="NNF10" s="85"/>
      <c r="NNG10" s="85"/>
      <c r="NNH10" s="85"/>
      <c r="NNI10" s="85"/>
      <c r="NNJ10" s="85"/>
      <c r="NNK10" s="85"/>
      <c r="NNL10" s="85"/>
      <c r="NNM10" s="85"/>
      <c r="NNN10" s="85"/>
      <c r="NNO10" s="85"/>
      <c r="NNP10" s="85"/>
      <c r="NNQ10" s="85"/>
      <c r="NNR10" s="85"/>
      <c r="NNS10" s="85"/>
      <c r="NNT10" s="85"/>
      <c r="NNU10" s="85"/>
      <c r="NNV10" s="85"/>
      <c r="NNW10" s="85"/>
      <c r="NNX10" s="85"/>
      <c r="NNY10" s="85"/>
      <c r="NNZ10" s="85"/>
      <c r="NOA10" s="85"/>
      <c r="NOB10" s="85"/>
      <c r="NOC10" s="85"/>
      <c r="NOD10" s="85"/>
      <c r="NOE10" s="85"/>
      <c r="NOF10" s="85"/>
      <c r="NOG10" s="85"/>
      <c r="NOH10" s="85"/>
      <c r="NOI10" s="85"/>
      <c r="NOJ10" s="85"/>
      <c r="NOK10" s="85"/>
      <c r="NOL10" s="85"/>
      <c r="NOM10" s="85"/>
      <c r="NON10" s="85"/>
      <c r="NOO10" s="85"/>
      <c r="NOP10" s="85"/>
      <c r="NOQ10" s="85"/>
      <c r="NOR10" s="85"/>
      <c r="NOS10" s="85"/>
      <c r="NOT10" s="85"/>
      <c r="NOU10" s="85"/>
      <c r="NOV10" s="85"/>
      <c r="NOW10" s="85"/>
      <c r="NOX10" s="85"/>
      <c r="NOY10" s="85"/>
      <c r="NOZ10" s="85"/>
      <c r="NPA10" s="85"/>
      <c r="NPB10" s="85"/>
      <c r="NPC10" s="85"/>
      <c r="NPD10" s="85"/>
      <c r="NPE10" s="85"/>
      <c r="NPF10" s="85"/>
      <c r="NPG10" s="85"/>
      <c r="NPH10" s="85"/>
      <c r="NPI10" s="85"/>
      <c r="NPJ10" s="85"/>
      <c r="NPK10" s="85"/>
      <c r="NPL10" s="85"/>
      <c r="NPM10" s="85"/>
      <c r="NPN10" s="85"/>
      <c r="NPO10" s="85"/>
      <c r="NPP10" s="85"/>
      <c r="NPQ10" s="85"/>
      <c r="NPR10" s="85"/>
      <c r="NPS10" s="85"/>
      <c r="NPT10" s="85"/>
      <c r="NPU10" s="85"/>
      <c r="NPV10" s="85"/>
      <c r="NPW10" s="85"/>
      <c r="NPX10" s="85"/>
      <c r="NPY10" s="85"/>
      <c r="NPZ10" s="85"/>
      <c r="NQA10" s="85"/>
      <c r="NQB10" s="85"/>
      <c r="NQC10" s="85"/>
      <c r="NQD10" s="85"/>
      <c r="NQE10" s="85"/>
      <c r="NQF10" s="85"/>
      <c r="NQG10" s="85"/>
      <c r="NQH10" s="85"/>
      <c r="NQI10" s="85"/>
      <c r="NQJ10" s="85"/>
      <c r="NQK10" s="85"/>
      <c r="NQL10" s="85"/>
      <c r="NQM10" s="85"/>
      <c r="NQN10" s="85"/>
      <c r="NQO10" s="85"/>
      <c r="NQP10" s="85"/>
      <c r="NQQ10" s="85"/>
      <c r="NQR10" s="85"/>
      <c r="NQS10" s="85"/>
      <c r="NQT10" s="85"/>
      <c r="NQU10" s="85"/>
      <c r="NQV10" s="85"/>
      <c r="NQW10" s="85"/>
      <c r="NQX10" s="85"/>
      <c r="NQY10" s="85"/>
      <c r="NQZ10" s="85"/>
      <c r="NRA10" s="85"/>
      <c r="NRB10" s="85"/>
      <c r="NRC10" s="85"/>
      <c r="NRD10" s="85"/>
      <c r="NRE10" s="85"/>
      <c r="NRF10" s="85"/>
      <c r="NRG10" s="85"/>
      <c r="NRH10" s="85"/>
      <c r="NRI10" s="85"/>
      <c r="NRJ10" s="85"/>
      <c r="NRK10" s="85"/>
      <c r="NRL10" s="85"/>
      <c r="NRM10" s="85"/>
      <c r="NRN10" s="85"/>
      <c r="NRO10" s="85"/>
      <c r="NRP10" s="85"/>
      <c r="NRQ10" s="85"/>
      <c r="NRR10" s="85"/>
      <c r="NRS10" s="85"/>
      <c r="NRT10" s="85"/>
      <c r="NRU10" s="85"/>
      <c r="NRV10" s="85"/>
      <c r="NRW10" s="85"/>
      <c r="NRX10" s="85"/>
      <c r="NRY10" s="85"/>
      <c r="NRZ10" s="85"/>
      <c r="NSA10" s="85"/>
      <c r="NSB10" s="85"/>
      <c r="NSC10" s="85"/>
      <c r="NSD10" s="85"/>
      <c r="NSE10" s="85"/>
      <c r="NSF10" s="85"/>
      <c r="NSG10" s="85"/>
      <c r="NSH10" s="85"/>
      <c r="NSI10" s="85"/>
      <c r="NSJ10" s="85"/>
      <c r="NSK10" s="85"/>
      <c r="NSL10" s="85"/>
      <c r="NSM10" s="85"/>
      <c r="NSN10" s="85"/>
      <c r="NSO10" s="85"/>
      <c r="NSP10" s="85"/>
      <c r="NSQ10" s="85"/>
      <c r="NSR10" s="85"/>
      <c r="NSS10" s="85"/>
      <c r="NST10" s="85"/>
      <c r="NSU10" s="85"/>
      <c r="NSV10" s="85"/>
      <c r="NSW10" s="85"/>
      <c r="NSX10" s="85"/>
      <c r="NSY10" s="85"/>
      <c r="NSZ10" s="85"/>
      <c r="NTA10" s="85"/>
      <c r="NTB10" s="85"/>
      <c r="NTC10" s="85"/>
      <c r="NTD10" s="85"/>
      <c r="NTE10" s="85"/>
      <c r="NTF10" s="85"/>
      <c r="NTG10" s="85"/>
      <c r="NTH10" s="85"/>
      <c r="NTI10" s="85"/>
      <c r="NTJ10" s="85"/>
      <c r="NTK10" s="85"/>
      <c r="NTL10" s="85"/>
      <c r="NTM10" s="85"/>
      <c r="NTN10" s="85"/>
      <c r="NTO10" s="85"/>
      <c r="NTP10" s="85"/>
      <c r="NTQ10" s="85"/>
      <c r="NTR10" s="85"/>
      <c r="NTS10" s="85"/>
      <c r="NTT10" s="85"/>
      <c r="NTU10" s="85"/>
      <c r="NTV10" s="85"/>
      <c r="NTW10" s="85"/>
      <c r="NTX10" s="85"/>
      <c r="NTY10" s="85"/>
      <c r="NTZ10" s="85"/>
      <c r="NUA10" s="85"/>
      <c r="NUB10" s="85"/>
      <c r="NUC10" s="85"/>
      <c r="NUD10" s="85"/>
      <c r="NUE10" s="85"/>
      <c r="NUF10" s="85"/>
      <c r="NUG10" s="85"/>
      <c r="NUH10" s="85"/>
      <c r="NUI10" s="85"/>
      <c r="NUJ10" s="85"/>
      <c r="NUK10" s="85"/>
      <c r="NUL10" s="85"/>
      <c r="NUM10" s="85"/>
      <c r="NUN10" s="85"/>
      <c r="NUO10" s="85"/>
      <c r="NUP10" s="85"/>
      <c r="NUQ10" s="85"/>
      <c r="NUR10" s="85"/>
      <c r="NUS10" s="85"/>
      <c r="NUT10" s="85"/>
      <c r="NUU10" s="85"/>
      <c r="NUV10" s="85"/>
      <c r="NUW10" s="85"/>
      <c r="NUX10" s="85"/>
      <c r="NUY10" s="85"/>
      <c r="NUZ10" s="85"/>
      <c r="NVA10" s="85"/>
      <c r="NVB10" s="85"/>
      <c r="NVC10" s="85"/>
      <c r="NVD10" s="85"/>
      <c r="NVE10" s="85"/>
      <c r="NVF10" s="85"/>
      <c r="NVG10" s="85"/>
      <c r="NVH10" s="85"/>
      <c r="NVI10" s="85"/>
      <c r="NVJ10" s="85"/>
      <c r="NVK10" s="85"/>
      <c r="NVL10" s="85"/>
      <c r="NVM10" s="85"/>
      <c r="NVN10" s="85"/>
      <c r="NVO10" s="85"/>
      <c r="NVP10" s="85"/>
      <c r="NVQ10" s="85"/>
      <c r="NVR10" s="85"/>
      <c r="NVS10" s="85"/>
      <c r="NVT10" s="85"/>
      <c r="NVU10" s="85"/>
      <c r="NVV10" s="85"/>
      <c r="NVW10" s="85"/>
      <c r="NVX10" s="85"/>
      <c r="NVY10" s="85"/>
      <c r="NVZ10" s="85"/>
      <c r="NWA10" s="85"/>
      <c r="NWB10" s="85"/>
      <c r="NWC10" s="85"/>
      <c r="NWD10" s="85"/>
      <c r="NWE10" s="85"/>
      <c r="NWF10" s="85"/>
      <c r="NWG10" s="85"/>
      <c r="NWH10" s="85"/>
      <c r="NWI10" s="85"/>
      <c r="NWJ10" s="85"/>
      <c r="NWK10" s="85"/>
      <c r="NWL10" s="85"/>
      <c r="NWM10" s="85"/>
      <c r="NWN10" s="85"/>
      <c r="NWO10" s="85"/>
      <c r="NWP10" s="85"/>
      <c r="NWQ10" s="85"/>
      <c r="NWR10" s="85"/>
      <c r="NWS10" s="85"/>
      <c r="NWT10" s="85"/>
      <c r="NWU10" s="85"/>
      <c r="NWV10" s="85"/>
      <c r="NWW10" s="85"/>
      <c r="NWX10" s="85"/>
      <c r="NWY10" s="85"/>
      <c r="NWZ10" s="85"/>
      <c r="NXA10" s="85"/>
      <c r="NXB10" s="85"/>
      <c r="NXC10" s="85"/>
      <c r="NXD10" s="85"/>
      <c r="NXE10" s="85"/>
      <c r="NXF10" s="85"/>
      <c r="NXG10" s="85"/>
      <c r="NXH10" s="85"/>
      <c r="NXI10" s="85"/>
      <c r="NXJ10" s="85"/>
      <c r="NXK10" s="85"/>
      <c r="NXL10" s="85"/>
      <c r="NXM10" s="85"/>
      <c r="NXN10" s="85"/>
      <c r="NXO10" s="85"/>
      <c r="NXP10" s="85"/>
      <c r="NXQ10" s="85"/>
      <c r="NXR10" s="85"/>
      <c r="NXS10" s="85"/>
      <c r="NXT10" s="85"/>
      <c r="NXU10" s="85"/>
      <c r="NXV10" s="85"/>
      <c r="NXW10" s="85"/>
      <c r="NXX10" s="85"/>
      <c r="NXY10" s="85"/>
      <c r="NXZ10" s="85"/>
      <c r="NYA10" s="85"/>
      <c r="NYB10" s="85"/>
      <c r="NYC10" s="85"/>
      <c r="NYD10" s="85"/>
      <c r="NYE10" s="85"/>
      <c r="NYF10" s="85"/>
      <c r="NYG10" s="85"/>
      <c r="NYH10" s="85"/>
      <c r="NYI10" s="85"/>
      <c r="NYJ10" s="85"/>
      <c r="NYK10" s="85"/>
      <c r="NYL10" s="85"/>
      <c r="NYM10" s="85"/>
      <c r="NYN10" s="85"/>
      <c r="NYO10" s="85"/>
      <c r="NYP10" s="85"/>
      <c r="NYQ10" s="85"/>
      <c r="NYR10" s="85"/>
      <c r="NYS10" s="85"/>
      <c r="NYT10" s="85"/>
      <c r="NYU10" s="85"/>
      <c r="NYV10" s="85"/>
      <c r="NYW10" s="85"/>
      <c r="NYX10" s="85"/>
      <c r="NYY10" s="85"/>
      <c r="NYZ10" s="85"/>
      <c r="NZA10" s="85"/>
      <c r="NZB10" s="85"/>
      <c r="NZC10" s="85"/>
      <c r="NZD10" s="85"/>
      <c r="NZE10" s="85"/>
      <c r="NZF10" s="85"/>
      <c r="NZG10" s="85"/>
      <c r="NZH10" s="85"/>
      <c r="NZI10" s="85"/>
      <c r="NZJ10" s="85"/>
      <c r="NZK10" s="85"/>
      <c r="NZL10" s="85"/>
      <c r="NZM10" s="85"/>
      <c r="NZN10" s="85"/>
      <c r="NZO10" s="85"/>
      <c r="NZP10" s="85"/>
      <c r="NZQ10" s="85"/>
      <c r="NZR10" s="85"/>
      <c r="NZS10" s="85"/>
      <c r="NZT10" s="85"/>
      <c r="NZU10" s="85"/>
      <c r="NZV10" s="85"/>
      <c r="NZW10" s="85"/>
      <c r="NZX10" s="85"/>
      <c r="NZY10" s="85"/>
      <c r="NZZ10" s="85"/>
      <c r="OAA10" s="85"/>
      <c r="OAB10" s="85"/>
      <c r="OAC10" s="85"/>
      <c r="OAD10" s="85"/>
      <c r="OAE10" s="85"/>
      <c r="OAF10" s="85"/>
      <c r="OAG10" s="85"/>
      <c r="OAH10" s="85"/>
      <c r="OAI10" s="85"/>
      <c r="OAJ10" s="85"/>
      <c r="OAK10" s="85"/>
      <c r="OAL10" s="85"/>
      <c r="OAM10" s="85"/>
      <c r="OAN10" s="85"/>
      <c r="OAO10" s="85"/>
      <c r="OAP10" s="85"/>
      <c r="OAQ10" s="85"/>
      <c r="OAR10" s="85"/>
      <c r="OAS10" s="85"/>
      <c r="OAT10" s="85"/>
      <c r="OAU10" s="85"/>
      <c r="OAV10" s="85"/>
      <c r="OAW10" s="85"/>
      <c r="OAX10" s="85"/>
      <c r="OAY10" s="85"/>
      <c r="OAZ10" s="85"/>
      <c r="OBA10" s="85"/>
      <c r="OBB10" s="85"/>
      <c r="OBC10" s="85"/>
      <c r="OBD10" s="85"/>
      <c r="OBE10" s="85"/>
      <c r="OBF10" s="85"/>
      <c r="OBG10" s="85"/>
      <c r="OBH10" s="85"/>
      <c r="OBI10" s="85"/>
      <c r="OBJ10" s="85"/>
      <c r="OBK10" s="85"/>
      <c r="OBL10" s="85"/>
      <c r="OBM10" s="85"/>
      <c r="OBN10" s="85"/>
      <c r="OBO10" s="85"/>
      <c r="OBP10" s="85"/>
      <c r="OBQ10" s="85"/>
      <c r="OBR10" s="85"/>
      <c r="OBS10" s="85"/>
      <c r="OBT10" s="85"/>
      <c r="OBU10" s="85"/>
      <c r="OBV10" s="85"/>
      <c r="OBW10" s="85"/>
      <c r="OBX10" s="85"/>
      <c r="OBY10" s="85"/>
      <c r="OBZ10" s="85"/>
      <c r="OCA10" s="85"/>
      <c r="OCB10" s="85"/>
      <c r="OCC10" s="85"/>
      <c r="OCD10" s="85"/>
      <c r="OCE10" s="85"/>
      <c r="OCF10" s="85"/>
      <c r="OCG10" s="85"/>
      <c r="OCH10" s="85"/>
      <c r="OCI10" s="85"/>
      <c r="OCJ10" s="85"/>
      <c r="OCK10" s="85"/>
      <c r="OCL10" s="85"/>
      <c r="OCM10" s="85"/>
      <c r="OCN10" s="85"/>
      <c r="OCO10" s="85"/>
      <c r="OCP10" s="85"/>
      <c r="OCQ10" s="85"/>
      <c r="OCR10" s="85"/>
      <c r="OCS10" s="85"/>
      <c r="OCT10" s="85"/>
      <c r="OCU10" s="85"/>
      <c r="OCV10" s="85"/>
      <c r="OCW10" s="85"/>
      <c r="OCX10" s="85"/>
      <c r="OCY10" s="85"/>
      <c r="OCZ10" s="85"/>
      <c r="ODA10" s="85"/>
      <c r="ODB10" s="85"/>
      <c r="ODC10" s="85"/>
      <c r="ODD10" s="85"/>
      <c r="ODE10" s="85"/>
      <c r="ODF10" s="85"/>
      <c r="ODG10" s="85"/>
      <c r="ODH10" s="85"/>
      <c r="ODI10" s="85"/>
      <c r="ODJ10" s="85"/>
      <c r="ODK10" s="85"/>
      <c r="ODL10" s="85"/>
      <c r="ODM10" s="85"/>
      <c r="ODN10" s="85"/>
      <c r="ODO10" s="85"/>
      <c r="ODP10" s="85"/>
      <c r="ODQ10" s="85"/>
      <c r="ODR10" s="85"/>
      <c r="ODS10" s="85"/>
      <c r="ODT10" s="85"/>
      <c r="ODU10" s="85"/>
      <c r="ODV10" s="85"/>
      <c r="ODW10" s="85"/>
      <c r="ODX10" s="85"/>
      <c r="ODY10" s="85"/>
      <c r="ODZ10" s="85"/>
      <c r="OEA10" s="85"/>
      <c r="OEB10" s="85"/>
      <c r="OEC10" s="85"/>
      <c r="OED10" s="85"/>
      <c r="OEE10" s="85"/>
      <c r="OEF10" s="85"/>
      <c r="OEG10" s="85"/>
      <c r="OEH10" s="85"/>
      <c r="OEI10" s="85"/>
      <c r="OEJ10" s="85"/>
      <c r="OEK10" s="85"/>
      <c r="OEL10" s="85"/>
      <c r="OEM10" s="85"/>
      <c r="OEN10" s="85"/>
      <c r="OEO10" s="85"/>
      <c r="OEP10" s="85"/>
      <c r="OEQ10" s="85"/>
      <c r="OER10" s="85"/>
      <c r="OES10" s="85"/>
      <c r="OET10" s="85"/>
      <c r="OEU10" s="85"/>
      <c r="OEV10" s="85"/>
      <c r="OEW10" s="85"/>
      <c r="OEX10" s="85"/>
      <c r="OEY10" s="85"/>
      <c r="OEZ10" s="85"/>
      <c r="OFA10" s="85"/>
      <c r="OFB10" s="85"/>
      <c r="OFC10" s="85"/>
      <c r="OFD10" s="85"/>
      <c r="OFE10" s="85"/>
      <c r="OFF10" s="85"/>
      <c r="OFG10" s="85"/>
      <c r="OFH10" s="85"/>
      <c r="OFI10" s="85"/>
      <c r="OFJ10" s="85"/>
      <c r="OFK10" s="85"/>
      <c r="OFL10" s="85"/>
      <c r="OFM10" s="85"/>
      <c r="OFN10" s="85"/>
      <c r="OFO10" s="85"/>
      <c r="OFP10" s="85"/>
      <c r="OFQ10" s="85"/>
      <c r="OFR10" s="85"/>
      <c r="OFS10" s="85"/>
      <c r="OFT10" s="85"/>
      <c r="OFU10" s="85"/>
      <c r="OFV10" s="85"/>
      <c r="OFW10" s="85"/>
      <c r="OFX10" s="85"/>
      <c r="OFY10" s="85"/>
      <c r="OFZ10" s="85"/>
      <c r="OGA10" s="85"/>
      <c r="OGB10" s="85"/>
      <c r="OGC10" s="85"/>
      <c r="OGD10" s="85"/>
      <c r="OGE10" s="85"/>
      <c r="OGF10" s="85"/>
      <c r="OGG10" s="85"/>
      <c r="OGH10" s="85"/>
      <c r="OGI10" s="85"/>
      <c r="OGJ10" s="85"/>
      <c r="OGK10" s="85"/>
      <c r="OGL10" s="85"/>
      <c r="OGM10" s="85"/>
      <c r="OGN10" s="85"/>
      <c r="OGO10" s="85"/>
      <c r="OGP10" s="85"/>
      <c r="OGQ10" s="85"/>
      <c r="OGR10" s="85"/>
      <c r="OGS10" s="85"/>
      <c r="OGT10" s="85"/>
      <c r="OGU10" s="85"/>
      <c r="OGV10" s="85"/>
      <c r="OGW10" s="85"/>
      <c r="OGX10" s="85"/>
      <c r="OGY10" s="85"/>
      <c r="OGZ10" s="85"/>
      <c r="OHA10" s="85"/>
      <c r="OHB10" s="85"/>
      <c r="OHC10" s="85"/>
      <c r="OHD10" s="85"/>
      <c r="OHE10" s="85"/>
      <c r="OHF10" s="85"/>
      <c r="OHG10" s="85"/>
      <c r="OHH10" s="85"/>
      <c r="OHI10" s="85"/>
      <c r="OHJ10" s="85"/>
      <c r="OHK10" s="85"/>
      <c r="OHL10" s="85"/>
      <c r="OHM10" s="85"/>
      <c r="OHN10" s="85"/>
      <c r="OHO10" s="85"/>
      <c r="OHP10" s="85"/>
      <c r="OHQ10" s="85"/>
      <c r="OHR10" s="85"/>
      <c r="OHS10" s="85"/>
      <c r="OHT10" s="85"/>
      <c r="OHU10" s="85"/>
      <c r="OHV10" s="85"/>
      <c r="OHW10" s="85"/>
      <c r="OHX10" s="85"/>
      <c r="OHY10" s="85"/>
      <c r="OHZ10" s="85"/>
      <c r="OIA10" s="85"/>
      <c r="OIB10" s="85"/>
      <c r="OIC10" s="85"/>
      <c r="OID10" s="85"/>
      <c r="OIE10" s="85"/>
      <c r="OIF10" s="85"/>
      <c r="OIG10" s="85"/>
      <c r="OIH10" s="85"/>
      <c r="OII10" s="85"/>
      <c r="OIJ10" s="85"/>
      <c r="OIK10" s="85"/>
      <c r="OIL10" s="85"/>
      <c r="OIM10" s="85"/>
      <c r="OIN10" s="85"/>
      <c r="OIO10" s="85"/>
      <c r="OIP10" s="85"/>
      <c r="OIQ10" s="85"/>
      <c r="OIR10" s="85"/>
      <c r="OIS10" s="85"/>
      <c r="OIT10" s="85"/>
      <c r="OIU10" s="85"/>
      <c r="OIV10" s="85"/>
      <c r="OIW10" s="85"/>
      <c r="OIX10" s="85"/>
      <c r="OIY10" s="85"/>
      <c r="OIZ10" s="85"/>
      <c r="OJA10" s="85"/>
      <c r="OJB10" s="85"/>
      <c r="OJC10" s="85"/>
      <c r="OJD10" s="85"/>
      <c r="OJE10" s="85"/>
      <c r="OJF10" s="85"/>
      <c r="OJG10" s="85"/>
      <c r="OJH10" s="85"/>
      <c r="OJI10" s="85"/>
      <c r="OJJ10" s="85"/>
      <c r="OJK10" s="85"/>
      <c r="OJL10" s="85"/>
      <c r="OJM10" s="85"/>
      <c r="OJN10" s="85"/>
      <c r="OJO10" s="85"/>
      <c r="OJP10" s="85"/>
      <c r="OJQ10" s="85"/>
      <c r="OJR10" s="85"/>
      <c r="OJS10" s="85"/>
      <c r="OJT10" s="85"/>
      <c r="OJU10" s="85"/>
      <c r="OJV10" s="85"/>
      <c r="OJW10" s="85"/>
      <c r="OJX10" s="85"/>
      <c r="OJY10" s="85"/>
      <c r="OJZ10" s="85"/>
      <c r="OKA10" s="85"/>
      <c r="OKB10" s="85"/>
      <c r="OKC10" s="85"/>
      <c r="OKD10" s="85"/>
      <c r="OKE10" s="85"/>
      <c r="OKF10" s="85"/>
      <c r="OKG10" s="85"/>
      <c r="OKH10" s="85"/>
      <c r="OKI10" s="85"/>
      <c r="OKJ10" s="85"/>
      <c r="OKK10" s="85"/>
      <c r="OKL10" s="85"/>
      <c r="OKM10" s="85"/>
      <c r="OKN10" s="85"/>
      <c r="OKO10" s="85"/>
      <c r="OKP10" s="85"/>
      <c r="OKQ10" s="85"/>
      <c r="OKR10" s="85"/>
      <c r="OKS10" s="85"/>
      <c r="OKT10" s="85"/>
      <c r="OKU10" s="85"/>
      <c r="OKV10" s="85"/>
      <c r="OKW10" s="85"/>
      <c r="OKX10" s="85"/>
      <c r="OKY10" s="85"/>
      <c r="OKZ10" s="85"/>
      <c r="OLA10" s="85"/>
      <c r="OLB10" s="85"/>
      <c r="OLC10" s="85"/>
      <c r="OLD10" s="85"/>
      <c r="OLE10" s="85"/>
      <c r="OLF10" s="85"/>
      <c r="OLG10" s="85"/>
      <c r="OLH10" s="85"/>
      <c r="OLI10" s="85"/>
      <c r="OLJ10" s="85"/>
      <c r="OLK10" s="85"/>
      <c r="OLL10" s="85"/>
      <c r="OLM10" s="85"/>
      <c r="OLN10" s="85"/>
      <c r="OLO10" s="85"/>
      <c r="OLP10" s="85"/>
      <c r="OLQ10" s="85"/>
      <c r="OLR10" s="85"/>
      <c r="OLS10" s="85"/>
      <c r="OLT10" s="85"/>
      <c r="OLU10" s="85"/>
      <c r="OLV10" s="85"/>
      <c r="OLW10" s="85"/>
      <c r="OLX10" s="85"/>
      <c r="OLY10" s="85"/>
      <c r="OLZ10" s="85"/>
      <c r="OMA10" s="85"/>
      <c r="OMB10" s="85"/>
      <c r="OMC10" s="85"/>
      <c r="OMD10" s="85"/>
      <c r="OME10" s="85"/>
      <c r="OMF10" s="85"/>
      <c r="OMG10" s="85"/>
      <c r="OMH10" s="85"/>
      <c r="OMI10" s="85"/>
      <c r="OMJ10" s="85"/>
      <c r="OMK10" s="85"/>
      <c r="OML10" s="85"/>
      <c r="OMM10" s="85"/>
      <c r="OMN10" s="85"/>
      <c r="OMO10" s="85"/>
      <c r="OMP10" s="85"/>
      <c r="OMQ10" s="85"/>
      <c r="OMR10" s="85"/>
      <c r="OMS10" s="85"/>
      <c r="OMT10" s="85"/>
      <c r="OMU10" s="85"/>
      <c r="OMV10" s="85"/>
      <c r="OMW10" s="85"/>
      <c r="OMX10" s="85"/>
      <c r="OMY10" s="85"/>
      <c r="OMZ10" s="85"/>
      <c r="ONA10" s="85"/>
      <c r="ONB10" s="85"/>
      <c r="ONC10" s="85"/>
      <c r="OND10" s="85"/>
      <c r="ONE10" s="85"/>
      <c r="ONF10" s="85"/>
      <c r="ONG10" s="85"/>
      <c r="ONH10" s="85"/>
      <c r="ONI10" s="85"/>
      <c r="ONJ10" s="85"/>
      <c r="ONK10" s="85"/>
      <c r="ONL10" s="85"/>
      <c r="ONM10" s="85"/>
      <c r="ONN10" s="85"/>
      <c r="ONO10" s="85"/>
      <c r="ONP10" s="85"/>
      <c r="ONQ10" s="85"/>
      <c r="ONR10" s="85"/>
      <c r="ONS10" s="85"/>
      <c r="ONT10" s="85"/>
      <c r="ONU10" s="85"/>
      <c r="ONV10" s="85"/>
      <c r="ONW10" s="85"/>
      <c r="ONX10" s="85"/>
      <c r="ONY10" s="85"/>
      <c r="ONZ10" s="85"/>
      <c r="OOA10" s="85"/>
      <c r="OOB10" s="85"/>
      <c r="OOC10" s="85"/>
      <c r="OOD10" s="85"/>
      <c r="OOE10" s="85"/>
      <c r="OOF10" s="85"/>
      <c r="OOG10" s="85"/>
      <c r="OOH10" s="85"/>
      <c r="OOI10" s="85"/>
      <c r="OOJ10" s="85"/>
      <c r="OOK10" s="85"/>
      <c r="OOL10" s="85"/>
      <c r="OOM10" s="85"/>
      <c r="OON10" s="85"/>
      <c r="OOO10" s="85"/>
      <c r="OOP10" s="85"/>
      <c r="OOQ10" s="85"/>
      <c r="OOR10" s="85"/>
      <c r="OOS10" s="85"/>
      <c r="OOT10" s="85"/>
      <c r="OOU10" s="85"/>
      <c r="OOV10" s="85"/>
      <c r="OOW10" s="85"/>
      <c r="OOX10" s="85"/>
      <c r="OOY10" s="85"/>
      <c r="OOZ10" s="85"/>
      <c r="OPA10" s="85"/>
      <c r="OPB10" s="85"/>
      <c r="OPC10" s="85"/>
      <c r="OPD10" s="85"/>
      <c r="OPE10" s="85"/>
      <c r="OPF10" s="85"/>
      <c r="OPG10" s="85"/>
      <c r="OPH10" s="85"/>
      <c r="OPI10" s="85"/>
      <c r="OPJ10" s="85"/>
      <c r="OPK10" s="85"/>
      <c r="OPL10" s="85"/>
      <c r="OPM10" s="85"/>
      <c r="OPN10" s="85"/>
      <c r="OPO10" s="85"/>
      <c r="OPP10" s="85"/>
      <c r="OPQ10" s="85"/>
      <c r="OPR10" s="85"/>
      <c r="OPS10" s="85"/>
      <c r="OPT10" s="85"/>
      <c r="OPU10" s="85"/>
      <c r="OPV10" s="85"/>
      <c r="OPW10" s="85"/>
      <c r="OPX10" s="85"/>
      <c r="OPY10" s="85"/>
      <c r="OPZ10" s="85"/>
      <c r="OQA10" s="85"/>
      <c r="OQB10" s="85"/>
      <c r="OQC10" s="85"/>
      <c r="OQD10" s="85"/>
      <c r="OQE10" s="85"/>
      <c r="OQF10" s="85"/>
      <c r="OQG10" s="85"/>
      <c r="OQH10" s="85"/>
      <c r="OQI10" s="85"/>
      <c r="OQJ10" s="85"/>
      <c r="OQK10" s="85"/>
      <c r="OQL10" s="85"/>
      <c r="OQM10" s="85"/>
      <c r="OQN10" s="85"/>
      <c r="OQO10" s="85"/>
      <c r="OQP10" s="85"/>
      <c r="OQQ10" s="85"/>
      <c r="OQR10" s="85"/>
      <c r="OQS10" s="85"/>
      <c r="OQT10" s="85"/>
      <c r="OQU10" s="85"/>
      <c r="OQV10" s="85"/>
      <c r="OQW10" s="85"/>
      <c r="OQX10" s="85"/>
      <c r="OQY10" s="85"/>
      <c r="OQZ10" s="85"/>
      <c r="ORA10" s="85"/>
      <c r="ORB10" s="85"/>
      <c r="ORC10" s="85"/>
      <c r="ORD10" s="85"/>
      <c r="ORE10" s="85"/>
      <c r="ORF10" s="85"/>
      <c r="ORG10" s="85"/>
      <c r="ORH10" s="85"/>
      <c r="ORI10" s="85"/>
      <c r="ORJ10" s="85"/>
      <c r="ORK10" s="85"/>
      <c r="ORL10" s="85"/>
      <c r="ORM10" s="85"/>
      <c r="ORN10" s="85"/>
      <c r="ORO10" s="85"/>
      <c r="ORP10" s="85"/>
      <c r="ORQ10" s="85"/>
      <c r="ORR10" s="85"/>
      <c r="ORS10" s="85"/>
      <c r="ORT10" s="85"/>
      <c r="ORU10" s="85"/>
      <c r="ORV10" s="85"/>
      <c r="ORW10" s="85"/>
      <c r="ORX10" s="85"/>
      <c r="ORY10" s="85"/>
      <c r="ORZ10" s="85"/>
      <c r="OSA10" s="85"/>
      <c r="OSB10" s="85"/>
      <c r="OSC10" s="85"/>
      <c r="OSD10" s="85"/>
      <c r="OSE10" s="85"/>
      <c r="OSF10" s="85"/>
      <c r="OSG10" s="85"/>
      <c r="OSH10" s="85"/>
      <c r="OSI10" s="85"/>
      <c r="OSJ10" s="85"/>
      <c r="OSK10" s="85"/>
      <c r="OSL10" s="85"/>
      <c r="OSM10" s="85"/>
      <c r="OSN10" s="85"/>
      <c r="OSO10" s="85"/>
      <c r="OSP10" s="85"/>
      <c r="OSQ10" s="85"/>
      <c r="OSR10" s="85"/>
      <c r="OSS10" s="85"/>
      <c r="OST10" s="85"/>
      <c r="OSU10" s="85"/>
      <c r="OSV10" s="85"/>
      <c r="OSW10" s="85"/>
      <c r="OSX10" s="85"/>
      <c r="OSY10" s="85"/>
      <c r="OSZ10" s="85"/>
      <c r="OTA10" s="85"/>
      <c r="OTB10" s="85"/>
      <c r="OTC10" s="85"/>
      <c r="OTD10" s="85"/>
      <c r="OTE10" s="85"/>
      <c r="OTF10" s="85"/>
      <c r="OTG10" s="85"/>
      <c r="OTH10" s="85"/>
      <c r="OTI10" s="85"/>
      <c r="OTJ10" s="85"/>
      <c r="OTK10" s="85"/>
      <c r="OTL10" s="85"/>
      <c r="OTM10" s="85"/>
      <c r="OTN10" s="85"/>
      <c r="OTO10" s="85"/>
      <c r="OTP10" s="85"/>
      <c r="OTQ10" s="85"/>
      <c r="OTR10" s="85"/>
      <c r="OTS10" s="85"/>
      <c r="OTT10" s="85"/>
      <c r="OTU10" s="85"/>
      <c r="OTV10" s="85"/>
      <c r="OTW10" s="85"/>
      <c r="OTX10" s="85"/>
      <c r="OTY10" s="85"/>
      <c r="OTZ10" s="85"/>
      <c r="OUA10" s="85"/>
      <c r="OUB10" s="85"/>
      <c r="OUC10" s="85"/>
      <c r="OUD10" s="85"/>
      <c r="OUE10" s="85"/>
      <c r="OUF10" s="85"/>
      <c r="OUG10" s="85"/>
      <c r="OUH10" s="85"/>
      <c r="OUI10" s="85"/>
      <c r="OUJ10" s="85"/>
      <c r="OUK10" s="85"/>
      <c r="OUL10" s="85"/>
      <c r="OUM10" s="85"/>
      <c r="OUN10" s="85"/>
      <c r="OUO10" s="85"/>
      <c r="OUP10" s="85"/>
      <c r="OUQ10" s="85"/>
      <c r="OUR10" s="85"/>
      <c r="OUS10" s="85"/>
      <c r="OUT10" s="85"/>
      <c r="OUU10" s="85"/>
      <c r="OUV10" s="85"/>
      <c r="OUW10" s="85"/>
      <c r="OUX10" s="85"/>
      <c r="OUY10" s="85"/>
      <c r="OUZ10" s="85"/>
      <c r="OVA10" s="85"/>
      <c r="OVB10" s="85"/>
      <c r="OVC10" s="85"/>
      <c r="OVD10" s="85"/>
      <c r="OVE10" s="85"/>
      <c r="OVF10" s="85"/>
      <c r="OVG10" s="85"/>
      <c r="OVH10" s="85"/>
      <c r="OVI10" s="85"/>
      <c r="OVJ10" s="85"/>
      <c r="OVK10" s="85"/>
      <c r="OVL10" s="85"/>
      <c r="OVM10" s="85"/>
      <c r="OVN10" s="85"/>
      <c r="OVO10" s="85"/>
      <c r="OVP10" s="85"/>
      <c r="OVQ10" s="85"/>
      <c r="OVR10" s="85"/>
      <c r="OVS10" s="85"/>
      <c r="OVT10" s="85"/>
      <c r="OVU10" s="85"/>
      <c r="OVV10" s="85"/>
      <c r="OVW10" s="85"/>
      <c r="OVX10" s="85"/>
      <c r="OVY10" s="85"/>
      <c r="OVZ10" s="85"/>
      <c r="OWA10" s="85"/>
      <c r="OWB10" s="85"/>
      <c r="OWC10" s="85"/>
      <c r="OWD10" s="85"/>
      <c r="OWE10" s="85"/>
      <c r="OWF10" s="85"/>
      <c r="OWG10" s="85"/>
      <c r="OWH10" s="85"/>
      <c r="OWI10" s="85"/>
      <c r="OWJ10" s="85"/>
      <c r="OWK10" s="85"/>
      <c r="OWL10" s="85"/>
      <c r="OWM10" s="85"/>
      <c r="OWN10" s="85"/>
      <c r="OWO10" s="85"/>
      <c r="OWP10" s="85"/>
      <c r="OWQ10" s="85"/>
      <c r="OWR10" s="85"/>
      <c r="OWS10" s="85"/>
      <c r="OWT10" s="85"/>
      <c r="OWU10" s="85"/>
      <c r="OWV10" s="85"/>
      <c r="OWW10" s="85"/>
      <c r="OWX10" s="85"/>
      <c r="OWY10" s="85"/>
      <c r="OWZ10" s="85"/>
      <c r="OXA10" s="85"/>
      <c r="OXB10" s="85"/>
      <c r="OXC10" s="85"/>
      <c r="OXD10" s="85"/>
      <c r="OXE10" s="85"/>
      <c r="OXF10" s="85"/>
      <c r="OXG10" s="85"/>
      <c r="OXH10" s="85"/>
      <c r="OXI10" s="85"/>
      <c r="OXJ10" s="85"/>
      <c r="OXK10" s="85"/>
      <c r="OXL10" s="85"/>
      <c r="OXM10" s="85"/>
      <c r="OXN10" s="85"/>
      <c r="OXO10" s="85"/>
      <c r="OXP10" s="85"/>
      <c r="OXQ10" s="85"/>
      <c r="OXR10" s="85"/>
      <c r="OXS10" s="85"/>
      <c r="OXT10" s="85"/>
      <c r="OXU10" s="85"/>
      <c r="OXV10" s="85"/>
      <c r="OXW10" s="85"/>
      <c r="OXX10" s="85"/>
      <c r="OXY10" s="85"/>
      <c r="OXZ10" s="85"/>
      <c r="OYA10" s="85"/>
      <c r="OYB10" s="85"/>
      <c r="OYC10" s="85"/>
      <c r="OYD10" s="85"/>
      <c r="OYE10" s="85"/>
      <c r="OYF10" s="85"/>
      <c r="OYG10" s="85"/>
      <c r="OYH10" s="85"/>
      <c r="OYI10" s="85"/>
      <c r="OYJ10" s="85"/>
      <c r="OYK10" s="85"/>
      <c r="OYL10" s="85"/>
      <c r="OYM10" s="85"/>
      <c r="OYN10" s="85"/>
      <c r="OYO10" s="85"/>
      <c r="OYP10" s="85"/>
      <c r="OYQ10" s="85"/>
      <c r="OYR10" s="85"/>
      <c r="OYS10" s="85"/>
      <c r="OYT10" s="85"/>
      <c r="OYU10" s="85"/>
      <c r="OYV10" s="85"/>
      <c r="OYW10" s="85"/>
      <c r="OYX10" s="85"/>
      <c r="OYY10" s="85"/>
      <c r="OYZ10" s="85"/>
      <c r="OZA10" s="85"/>
      <c r="OZB10" s="85"/>
      <c r="OZC10" s="85"/>
      <c r="OZD10" s="85"/>
      <c r="OZE10" s="85"/>
      <c r="OZF10" s="85"/>
      <c r="OZG10" s="85"/>
      <c r="OZH10" s="85"/>
      <c r="OZI10" s="85"/>
      <c r="OZJ10" s="85"/>
      <c r="OZK10" s="85"/>
      <c r="OZL10" s="85"/>
      <c r="OZM10" s="85"/>
      <c r="OZN10" s="85"/>
      <c r="OZO10" s="85"/>
      <c r="OZP10" s="85"/>
      <c r="OZQ10" s="85"/>
      <c r="OZR10" s="85"/>
      <c r="OZS10" s="85"/>
      <c r="OZT10" s="85"/>
      <c r="OZU10" s="85"/>
      <c r="OZV10" s="85"/>
      <c r="OZW10" s="85"/>
      <c r="OZX10" s="85"/>
      <c r="OZY10" s="85"/>
      <c r="OZZ10" s="85"/>
      <c r="PAA10" s="85"/>
      <c r="PAB10" s="85"/>
      <c r="PAC10" s="85"/>
      <c r="PAD10" s="85"/>
      <c r="PAE10" s="85"/>
      <c r="PAF10" s="85"/>
      <c r="PAG10" s="85"/>
      <c r="PAH10" s="85"/>
      <c r="PAI10" s="85"/>
      <c r="PAJ10" s="85"/>
      <c r="PAK10" s="85"/>
      <c r="PAL10" s="85"/>
      <c r="PAM10" s="85"/>
      <c r="PAN10" s="85"/>
      <c r="PAO10" s="85"/>
      <c r="PAP10" s="85"/>
      <c r="PAQ10" s="85"/>
      <c r="PAR10" s="85"/>
      <c r="PAS10" s="85"/>
      <c r="PAT10" s="85"/>
      <c r="PAU10" s="85"/>
      <c r="PAV10" s="85"/>
      <c r="PAW10" s="85"/>
      <c r="PAX10" s="85"/>
      <c r="PAY10" s="85"/>
      <c r="PAZ10" s="85"/>
      <c r="PBA10" s="85"/>
      <c r="PBB10" s="85"/>
      <c r="PBC10" s="85"/>
      <c r="PBD10" s="85"/>
      <c r="PBE10" s="85"/>
      <c r="PBF10" s="85"/>
      <c r="PBG10" s="85"/>
      <c r="PBH10" s="85"/>
      <c r="PBI10" s="85"/>
      <c r="PBJ10" s="85"/>
      <c r="PBK10" s="85"/>
      <c r="PBL10" s="85"/>
      <c r="PBM10" s="85"/>
      <c r="PBN10" s="85"/>
      <c r="PBO10" s="85"/>
      <c r="PBP10" s="85"/>
      <c r="PBQ10" s="85"/>
      <c r="PBR10" s="85"/>
      <c r="PBS10" s="85"/>
      <c r="PBT10" s="85"/>
      <c r="PBU10" s="85"/>
      <c r="PBV10" s="85"/>
      <c r="PBW10" s="85"/>
      <c r="PBX10" s="85"/>
      <c r="PBY10" s="85"/>
      <c r="PBZ10" s="85"/>
      <c r="PCA10" s="85"/>
      <c r="PCB10" s="85"/>
      <c r="PCC10" s="85"/>
      <c r="PCD10" s="85"/>
      <c r="PCE10" s="85"/>
      <c r="PCF10" s="85"/>
      <c r="PCG10" s="85"/>
      <c r="PCH10" s="85"/>
      <c r="PCI10" s="85"/>
      <c r="PCJ10" s="85"/>
      <c r="PCK10" s="85"/>
      <c r="PCL10" s="85"/>
      <c r="PCM10" s="85"/>
      <c r="PCN10" s="85"/>
      <c r="PCO10" s="85"/>
      <c r="PCP10" s="85"/>
      <c r="PCQ10" s="85"/>
      <c r="PCR10" s="85"/>
      <c r="PCS10" s="85"/>
      <c r="PCT10" s="85"/>
      <c r="PCU10" s="85"/>
      <c r="PCV10" s="85"/>
      <c r="PCW10" s="85"/>
      <c r="PCX10" s="85"/>
      <c r="PCY10" s="85"/>
      <c r="PCZ10" s="85"/>
      <c r="PDA10" s="85"/>
      <c r="PDB10" s="85"/>
      <c r="PDC10" s="85"/>
      <c r="PDD10" s="85"/>
      <c r="PDE10" s="85"/>
      <c r="PDF10" s="85"/>
      <c r="PDG10" s="85"/>
      <c r="PDH10" s="85"/>
      <c r="PDI10" s="85"/>
      <c r="PDJ10" s="85"/>
      <c r="PDK10" s="85"/>
      <c r="PDL10" s="85"/>
      <c r="PDM10" s="85"/>
      <c r="PDN10" s="85"/>
      <c r="PDO10" s="85"/>
      <c r="PDP10" s="85"/>
      <c r="PDQ10" s="85"/>
      <c r="PDR10" s="85"/>
      <c r="PDS10" s="85"/>
      <c r="PDT10" s="85"/>
      <c r="PDU10" s="85"/>
      <c r="PDV10" s="85"/>
      <c r="PDW10" s="85"/>
      <c r="PDX10" s="85"/>
      <c r="PDY10" s="85"/>
      <c r="PDZ10" s="85"/>
      <c r="PEA10" s="85"/>
      <c r="PEB10" s="85"/>
      <c r="PEC10" s="85"/>
      <c r="PED10" s="85"/>
      <c r="PEE10" s="85"/>
      <c r="PEF10" s="85"/>
      <c r="PEG10" s="85"/>
      <c r="PEH10" s="85"/>
      <c r="PEI10" s="85"/>
      <c r="PEJ10" s="85"/>
      <c r="PEK10" s="85"/>
      <c r="PEL10" s="85"/>
      <c r="PEM10" s="85"/>
      <c r="PEN10" s="85"/>
      <c r="PEO10" s="85"/>
      <c r="PEP10" s="85"/>
      <c r="PEQ10" s="85"/>
      <c r="PER10" s="85"/>
      <c r="PES10" s="85"/>
      <c r="PET10" s="85"/>
      <c r="PEU10" s="85"/>
      <c r="PEV10" s="85"/>
      <c r="PEW10" s="85"/>
      <c r="PEX10" s="85"/>
      <c r="PEY10" s="85"/>
      <c r="PEZ10" s="85"/>
      <c r="PFA10" s="85"/>
      <c r="PFB10" s="85"/>
      <c r="PFC10" s="85"/>
      <c r="PFD10" s="85"/>
      <c r="PFE10" s="85"/>
      <c r="PFF10" s="85"/>
      <c r="PFG10" s="85"/>
      <c r="PFH10" s="85"/>
      <c r="PFI10" s="85"/>
      <c r="PFJ10" s="85"/>
      <c r="PFK10" s="85"/>
      <c r="PFL10" s="85"/>
      <c r="PFM10" s="85"/>
      <c r="PFN10" s="85"/>
      <c r="PFO10" s="85"/>
      <c r="PFP10" s="85"/>
      <c r="PFQ10" s="85"/>
      <c r="PFR10" s="85"/>
      <c r="PFS10" s="85"/>
      <c r="PFT10" s="85"/>
      <c r="PFU10" s="85"/>
      <c r="PFV10" s="85"/>
      <c r="PFW10" s="85"/>
      <c r="PFX10" s="85"/>
      <c r="PFY10" s="85"/>
      <c r="PFZ10" s="85"/>
      <c r="PGA10" s="85"/>
      <c r="PGB10" s="85"/>
      <c r="PGC10" s="85"/>
      <c r="PGD10" s="85"/>
      <c r="PGE10" s="85"/>
      <c r="PGF10" s="85"/>
      <c r="PGG10" s="85"/>
      <c r="PGH10" s="85"/>
      <c r="PGI10" s="85"/>
      <c r="PGJ10" s="85"/>
      <c r="PGK10" s="85"/>
      <c r="PGL10" s="85"/>
      <c r="PGM10" s="85"/>
      <c r="PGN10" s="85"/>
      <c r="PGO10" s="85"/>
      <c r="PGP10" s="85"/>
      <c r="PGQ10" s="85"/>
      <c r="PGR10" s="85"/>
      <c r="PGS10" s="85"/>
      <c r="PGT10" s="85"/>
      <c r="PGU10" s="85"/>
      <c r="PGV10" s="85"/>
      <c r="PGW10" s="85"/>
      <c r="PGX10" s="85"/>
      <c r="PGY10" s="85"/>
      <c r="PGZ10" s="85"/>
      <c r="PHA10" s="85"/>
      <c r="PHB10" s="85"/>
      <c r="PHC10" s="85"/>
      <c r="PHD10" s="85"/>
      <c r="PHE10" s="85"/>
      <c r="PHF10" s="85"/>
      <c r="PHG10" s="85"/>
      <c r="PHH10" s="85"/>
      <c r="PHI10" s="85"/>
      <c r="PHJ10" s="85"/>
      <c r="PHK10" s="85"/>
      <c r="PHL10" s="85"/>
      <c r="PHM10" s="85"/>
      <c r="PHN10" s="85"/>
      <c r="PHO10" s="85"/>
      <c r="PHP10" s="85"/>
      <c r="PHQ10" s="85"/>
      <c r="PHR10" s="85"/>
      <c r="PHS10" s="85"/>
      <c r="PHT10" s="85"/>
      <c r="PHU10" s="85"/>
      <c r="PHV10" s="85"/>
      <c r="PHW10" s="85"/>
      <c r="PHX10" s="85"/>
      <c r="PHY10" s="85"/>
      <c r="PHZ10" s="85"/>
      <c r="PIA10" s="85"/>
      <c r="PIB10" s="85"/>
      <c r="PIC10" s="85"/>
      <c r="PID10" s="85"/>
      <c r="PIE10" s="85"/>
      <c r="PIF10" s="85"/>
      <c r="PIG10" s="85"/>
      <c r="PIH10" s="85"/>
      <c r="PII10" s="85"/>
      <c r="PIJ10" s="85"/>
      <c r="PIK10" s="85"/>
      <c r="PIL10" s="85"/>
      <c r="PIM10" s="85"/>
      <c r="PIN10" s="85"/>
      <c r="PIO10" s="85"/>
      <c r="PIP10" s="85"/>
      <c r="PIQ10" s="85"/>
      <c r="PIR10" s="85"/>
      <c r="PIS10" s="85"/>
      <c r="PIT10" s="85"/>
      <c r="PIU10" s="85"/>
      <c r="PIV10" s="85"/>
      <c r="PIW10" s="85"/>
      <c r="PIX10" s="85"/>
      <c r="PIY10" s="85"/>
      <c r="PIZ10" s="85"/>
      <c r="PJA10" s="85"/>
      <c r="PJB10" s="85"/>
      <c r="PJC10" s="85"/>
      <c r="PJD10" s="85"/>
      <c r="PJE10" s="85"/>
      <c r="PJF10" s="85"/>
      <c r="PJG10" s="85"/>
      <c r="PJH10" s="85"/>
      <c r="PJI10" s="85"/>
      <c r="PJJ10" s="85"/>
      <c r="PJK10" s="85"/>
      <c r="PJL10" s="85"/>
      <c r="PJM10" s="85"/>
      <c r="PJN10" s="85"/>
      <c r="PJO10" s="85"/>
      <c r="PJP10" s="85"/>
      <c r="PJQ10" s="85"/>
      <c r="PJR10" s="85"/>
      <c r="PJS10" s="85"/>
      <c r="PJT10" s="85"/>
      <c r="PJU10" s="85"/>
      <c r="PJV10" s="85"/>
      <c r="PJW10" s="85"/>
      <c r="PJX10" s="85"/>
      <c r="PJY10" s="85"/>
      <c r="PJZ10" s="85"/>
      <c r="PKA10" s="85"/>
      <c r="PKB10" s="85"/>
      <c r="PKC10" s="85"/>
      <c r="PKD10" s="85"/>
      <c r="PKE10" s="85"/>
      <c r="PKF10" s="85"/>
      <c r="PKG10" s="85"/>
      <c r="PKH10" s="85"/>
      <c r="PKI10" s="85"/>
      <c r="PKJ10" s="85"/>
      <c r="PKK10" s="85"/>
      <c r="PKL10" s="85"/>
      <c r="PKM10" s="85"/>
      <c r="PKN10" s="85"/>
      <c r="PKO10" s="85"/>
      <c r="PKP10" s="85"/>
      <c r="PKQ10" s="85"/>
      <c r="PKR10" s="85"/>
      <c r="PKS10" s="85"/>
      <c r="PKT10" s="85"/>
      <c r="PKU10" s="85"/>
      <c r="PKV10" s="85"/>
      <c r="PKW10" s="85"/>
      <c r="PKX10" s="85"/>
      <c r="PKY10" s="85"/>
      <c r="PKZ10" s="85"/>
      <c r="PLA10" s="85"/>
      <c r="PLB10" s="85"/>
      <c r="PLC10" s="85"/>
      <c r="PLD10" s="85"/>
      <c r="PLE10" s="85"/>
      <c r="PLF10" s="85"/>
      <c r="PLG10" s="85"/>
      <c r="PLH10" s="85"/>
      <c r="PLI10" s="85"/>
      <c r="PLJ10" s="85"/>
      <c r="PLK10" s="85"/>
      <c r="PLL10" s="85"/>
      <c r="PLM10" s="85"/>
      <c r="PLN10" s="85"/>
      <c r="PLO10" s="85"/>
      <c r="PLP10" s="85"/>
      <c r="PLQ10" s="85"/>
      <c r="PLR10" s="85"/>
      <c r="PLS10" s="85"/>
      <c r="PLT10" s="85"/>
      <c r="PLU10" s="85"/>
      <c r="PLV10" s="85"/>
      <c r="PLW10" s="85"/>
      <c r="PLX10" s="85"/>
      <c r="PLY10" s="85"/>
      <c r="PLZ10" s="85"/>
      <c r="PMA10" s="85"/>
      <c r="PMB10" s="85"/>
      <c r="PMC10" s="85"/>
      <c r="PMD10" s="85"/>
      <c r="PME10" s="85"/>
      <c r="PMF10" s="85"/>
      <c r="PMG10" s="85"/>
      <c r="PMH10" s="85"/>
      <c r="PMI10" s="85"/>
      <c r="PMJ10" s="85"/>
      <c r="PMK10" s="85"/>
      <c r="PML10" s="85"/>
      <c r="PMM10" s="85"/>
      <c r="PMN10" s="85"/>
      <c r="PMO10" s="85"/>
      <c r="PMP10" s="85"/>
      <c r="PMQ10" s="85"/>
      <c r="PMR10" s="85"/>
      <c r="PMS10" s="85"/>
      <c r="PMT10" s="85"/>
      <c r="PMU10" s="85"/>
      <c r="PMV10" s="85"/>
      <c r="PMW10" s="85"/>
      <c r="PMX10" s="85"/>
      <c r="PMY10" s="85"/>
      <c r="PMZ10" s="85"/>
      <c r="PNA10" s="85"/>
      <c r="PNB10" s="85"/>
      <c r="PNC10" s="85"/>
      <c r="PND10" s="85"/>
      <c r="PNE10" s="85"/>
      <c r="PNF10" s="85"/>
      <c r="PNG10" s="85"/>
      <c r="PNH10" s="85"/>
      <c r="PNI10" s="85"/>
      <c r="PNJ10" s="85"/>
      <c r="PNK10" s="85"/>
      <c r="PNL10" s="85"/>
      <c r="PNM10" s="85"/>
      <c r="PNN10" s="85"/>
      <c r="PNO10" s="85"/>
      <c r="PNP10" s="85"/>
      <c r="PNQ10" s="85"/>
      <c r="PNR10" s="85"/>
      <c r="PNS10" s="85"/>
      <c r="PNT10" s="85"/>
      <c r="PNU10" s="85"/>
      <c r="PNV10" s="85"/>
      <c r="PNW10" s="85"/>
      <c r="PNX10" s="85"/>
      <c r="PNY10" s="85"/>
      <c r="PNZ10" s="85"/>
      <c r="POA10" s="85"/>
      <c r="POB10" s="85"/>
      <c r="POC10" s="85"/>
      <c r="POD10" s="85"/>
      <c r="POE10" s="85"/>
      <c r="POF10" s="85"/>
      <c r="POG10" s="85"/>
      <c r="POH10" s="85"/>
      <c r="POI10" s="85"/>
      <c r="POJ10" s="85"/>
      <c r="POK10" s="85"/>
      <c r="POL10" s="85"/>
      <c r="POM10" s="85"/>
      <c r="PON10" s="85"/>
      <c r="POO10" s="85"/>
      <c r="POP10" s="85"/>
      <c r="POQ10" s="85"/>
      <c r="POR10" s="85"/>
      <c r="POS10" s="85"/>
      <c r="POT10" s="85"/>
      <c r="POU10" s="85"/>
      <c r="POV10" s="85"/>
      <c r="POW10" s="85"/>
      <c r="POX10" s="85"/>
      <c r="POY10" s="85"/>
      <c r="POZ10" s="85"/>
      <c r="PPA10" s="85"/>
      <c r="PPB10" s="85"/>
      <c r="PPC10" s="85"/>
      <c r="PPD10" s="85"/>
      <c r="PPE10" s="85"/>
      <c r="PPF10" s="85"/>
      <c r="PPG10" s="85"/>
      <c r="PPH10" s="85"/>
      <c r="PPI10" s="85"/>
      <c r="PPJ10" s="85"/>
      <c r="PPK10" s="85"/>
      <c r="PPL10" s="85"/>
      <c r="PPM10" s="85"/>
      <c r="PPN10" s="85"/>
      <c r="PPO10" s="85"/>
      <c r="PPP10" s="85"/>
      <c r="PPQ10" s="85"/>
      <c r="PPR10" s="85"/>
      <c r="PPS10" s="85"/>
      <c r="PPT10" s="85"/>
      <c r="PPU10" s="85"/>
      <c r="PPV10" s="85"/>
      <c r="PPW10" s="85"/>
      <c r="PPX10" s="85"/>
      <c r="PPY10" s="85"/>
      <c r="PPZ10" s="85"/>
      <c r="PQA10" s="85"/>
      <c r="PQB10" s="85"/>
      <c r="PQC10" s="85"/>
      <c r="PQD10" s="85"/>
      <c r="PQE10" s="85"/>
      <c r="PQF10" s="85"/>
      <c r="PQG10" s="85"/>
      <c r="PQH10" s="85"/>
      <c r="PQI10" s="85"/>
      <c r="PQJ10" s="85"/>
      <c r="PQK10" s="85"/>
      <c r="PQL10" s="85"/>
      <c r="PQM10" s="85"/>
      <c r="PQN10" s="85"/>
      <c r="PQO10" s="85"/>
      <c r="PQP10" s="85"/>
      <c r="PQQ10" s="85"/>
      <c r="PQR10" s="85"/>
      <c r="PQS10" s="85"/>
      <c r="PQT10" s="85"/>
      <c r="PQU10" s="85"/>
      <c r="PQV10" s="85"/>
      <c r="PQW10" s="85"/>
      <c r="PQX10" s="85"/>
      <c r="PQY10" s="85"/>
      <c r="PQZ10" s="85"/>
      <c r="PRA10" s="85"/>
      <c r="PRB10" s="85"/>
      <c r="PRC10" s="85"/>
      <c r="PRD10" s="85"/>
      <c r="PRE10" s="85"/>
      <c r="PRF10" s="85"/>
      <c r="PRG10" s="85"/>
      <c r="PRH10" s="85"/>
      <c r="PRI10" s="85"/>
      <c r="PRJ10" s="85"/>
      <c r="PRK10" s="85"/>
      <c r="PRL10" s="85"/>
      <c r="PRM10" s="85"/>
      <c r="PRN10" s="85"/>
      <c r="PRO10" s="85"/>
      <c r="PRP10" s="85"/>
      <c r="PRQ10" s="85"/>
      <c r="PRR10" s="85"/>
      <c r="PRS10" s="85"/>
      <c r="PRT10" s="85"/>
      <c r="PRU10" s="85"/>
      <c r="PRV10" s="85"/>
      <c r="PRW10" s="85"/>
      <c r="PRX10" s="85"/>
      <c r="PRY10" s="85"/>
      <c r="PRZ10" s="85"/>
      <c r="PSA10" s="85"/>
      <c r="PSB10" s="85"/>
      <c r="PSC10" s="85"/>
      <c r="PSD10" s="85"/>
      <c r="PSE10" s="85"/>
      <c r="PSF10" s="85"/>
      <c r="PSG10" s="85"/>
      <c r="PSH10" s="85"/>
      <c r="PSI10" s="85"/>
      <c r="PSJ10" s="85"/>
      <c r="PSK10" s="85"/>
      <c r="PSL10" s="85"/>
      <c r="PSM10" s="85"/>
      <c r="PSN10" s="85"/>
      <c r="PSO10" s="85"/>
      <c r="PSP10" s="85"/>
      <c r="PSQ10" s="85"/>
      <c r="PSR10" s="85"/>
      <c r="PSS10" s="85"/>
      <c r="PST10" s="85"/>
      <c r="PSU10" s="85"/>
      <c r="PSV10" s="85"/>
      <c r="PSW10" s="85"/>
      <c r="PSX10" s="85"/>
      <c r="PSY10" s="85"/>
      <c r="PSZ10" s="85"/>
      <c r="PTA10" s="85"/>
      <c r="PTB10" s="85"/>
      <c r="PTC10" s="85"/>
      <c r="PTD10" s="85"/>
      <c r="PTE10" s="85"/>
      <c r="PTF10" s="85"/>
      <c r="PTG10" s="85"/>
      <c r="PTH10" s="85"/>
      <c r="PTI10" s="85"/>
      <c r="PTJ10" s="85"/>
      <c r="PTK10" s="85"/>
      <c r="PTL10" s="85"/>
      <c r="PTM10" s="85"/>
      <c r="PTN10" s="85"/>
      <c r="PTO10" s="85"/>
      <c r="PTP10" s="85"/>
      <c r="PTQ10" s="85"/>
      <c r="PTR10" s="85"/>
      <c r="PTS10" s="85"/>
      <c r="PTT10" s="85"/>
      <c r="PTU10" s="85"/>
      <c r="PTV10" s="85"/>
      <c r="PTW10" s="85"/>
      <c r="PTX10" s="85"/>
      <c r="PTY10" s="85"/>
      <c r="PTZ10" s="85"/>
      <c r="PUA10" s="85"/>
      <c r="PUB10" s="85"/>
      <c r="PUC10" s="85"/>
      <c r="PUD10" s="85"/>
      <c r="PUE10" s="85"/>
      <c r="PUF10" s="85"/>
      <c r="PUG10" s="85"/>
      <c r="PUH10" s="85"/>
      <c r="PUI10" s="85"/>
      <c r="PUJ10" s="85"/>
      <c r="PUK10" s="85"/>
      <c r="PUL10" s="85"/>
      <c r="PUM10" s="85"/>
      <c r="PUN10" s="85"/>
      <c r="PUO10" s="85"/>
      <c r="PUP10" s="85"/>
      <c r="PUQ10" s="85"/>
      <c r="PUR10" s="85"/>
      <c r="PUS10" s="85"/>
      <c r="PUT10" s="85"/>
      <c r="PUU10" s="85"/>
      <c r="PUV10" s="85"/>
      <c r="PUW10" s="85"/>
      <c r="PUX10" s="85"/>
      <c r="PUY10" s="85"/>
      <c r="PUZ10" s="85"/>
      <c r="PVA10" s="85"/>
      <c r="PVB10" s="85"/>
      <c r="PVC10" s="85"/>
      <c r="PVD10" s="85"/>
      <c r="PVE10" s="85"/>
      <c r="PVF10" s="85"/>
      <c r="PVG10" s="85"/>
      <c r="PVH10" s="85"/>
      <c r="PVI10" s="85"/>
      <c r="PVJ10" s="85"/>
      <c r="PVK10" s="85"/>
      <c r="PVL10" s="85"/>
      <c r="PVM10" s="85"/>
      <c r="PVN10" s="85"/>
      <c r="PVO10" s="85"/>
      <c r="PVP10" s="85"/>
      <c r="PVQ10" s="85"/>
      <c r="PVR10" s="85"/>
      <c r="PVS10" s="85"/>
      <c r="PVT10" s="85"/>
      <c r="PVU10" s="85"/>
      <c r="PVV10" s="85"/>
      <c r="PVW10" s="85"/>
      <c r="PVX10" s="85"/>
      <c r="PVY10" s="85"/>
      <c r="PVZ10" s="85"/>
      <c r="PWA10" s="85"/>
      <c r="PWB10" s="85"/>
      <c r="PWC10" s="85"/>
      <c r="PWD10" s="85"/>
      <c r="PWE10" s="85"/>
      <c r="PWF10" s="85"/>
      <c r="PWG10" s="85"/>
      <c r="PWH10" s="85"/>
      <c r="PWI10" s="85"/>
      <c r="PWJ10" s="85"/>
      <c r="PWK10" s="85"/>
      <c r="PWL10" s="85"/>
      <c r="PWM10" s="85"/>
      <c r="PWN10" s="85"/>
      <c r="PWO10" s="85"/>
      <c r="PWP10" s="85"/>
      <c r="PWQ10" s="85"/>
      <c r="PWR10" s="85"/>
      <c r="PWS10" s="85"/>
      <c r="PWT10" s="85"/>
      <c r="PWU10" s="85"/>
      <c r="PWV10" s="85"/>
      <c r="PWW10" s="85"/>
      <c r="PWX10" s="85"/>
      <c r="PWY10" s="85"/>
      <c r="PWZ10" s="85"/>
      <c r="PXA10" s="85"/>
      <c r="PXB10" s="85"/>
      <c r="PXC10" s="85"/>
      <c r="PXD10" s="85"/>
      <c r="PXE10" s="85"/>
      <c r="PXF10" s="85"/>
      <c r="PXG10" s="85"/>
      <c r="PXH10" s="85"/>
      <c r="PXI10" s="85"/>
      <c r="PXJ10" s="85"/>
      <c r="PXK10" s="85"/>
      <c r="PXL10" s="85"/>
      <c r="PXM10" s="85"/>
      <c r="PXN10" s="85"/>
      <c r="PXO10" s="85"/>
      <c r="PXP10" s="85"/>
      <c r="PXQ10" s="85"/>
      <c r="PXR10" s="85"/>
      <c r="PXS10" s="85"/>
      <c r="PXT10" s="85"/>
      <c r="PXU10" s="85"/>
      <c r="PXV10" s="85"/>
      <c r="PXW10" s="85"/>
      <c r="PXX10" s="85"/>
      <c r="PXY10" s="85"/>
      <c r="PXZ10" s="85"/>
      <c r="PYA10" s="85"/>
      <c r="PYB10" s="85"/>
      <c r="PYC10" s="85"/>
      <c r="PYD10" s="85"/>
      <c r="PYE10" s="85"/>
      <c r="PYF10" s="85"/>
      <c r="PYG10" s="85"/>
      <c r="PYH10" s="85"/>
      <c r="PYI10" s="85"/>
      <c r="PYJ10" s="85"/>
      <c r="PYK10" s="85"/>
      <c r="PYL10" s="85"/>
      <c r="PYM10" s="85"/>
      <c r="PYN10" s="85"/>
      <c r="PYO10" s="85"/>
      <c r="PYP10" s="85"/>
      <c r="PYQ10" s="85"/>
      <c r="PYR10" s="85"/>
      <c r="PYS10" s="85"/>
      <c r="PYT10" s="85"/>
      <c r="PYU10" s="85"/>
      <c r="PYV10" s="85"/>
      <c r="PYW10" s="85"/>
      <c r="PYX10" s="85"/>
      <c r="PYY10" s="85"/>
      <c r="PYZ10" s="85"/>
      <c r="PZA10" s="85"/>
      <c r="PZB10" s="85"/>
      <c r="PZC10" s="85"/>
      <c r="PZD10" s="85"/>
      <c r="PZE10" s="85"/>
      <c r="PZF10" s="85"/>
      <c r="PZG10" s="85"/>
      <c r="PZH10" s="85"/>
      <c r="PZI10" s="85"/>
      <c r="PZJ10" s="85"/>
      <c r="PZK10" s="85"/>
      <c r="PZL10" s="85"/>
      <c r="PZM10" s="85"/>
      <c r="PZN10" s="85"/>
      <c r="PZO10" s="85"/>
      <c r="PZP10" s="85"/>
      <c r="PZQ10" s="85"/>
      <c r="PZR10" s="85"/>
      <c r="PZS10" s="85"/>
      <c r="PZT10" s="85"/>
      <c r="PZU10" s="85"/>
      <c r="PZV10" s="85"/>
      <c r="PZW10" s="85"/>
      <c r="PZX10" s="85"/>
      <c r="PZY10" s="85"/>
      <c r="PZZ10" s="85"/>
      <c r="QAA10" s="85"/>
      <c r="QAB10" s="85"/>
      <c r="QAC10" s="85"/>
      <c r="QAD10" s="85"/>
      <c r="QAE10" s="85"/>
      <c r="QAF10" s="85"/>
      <c r="QAG10" s="85"/>
      <c r="QAH10" s="85"/>
      <c r="QAI10" s="85"/>
      <c r="QAJ10" s="85"/>
      <c r="QAK10" s="85"/>
      <c r="QAL10" s="85"/>
      <c r="QAM10" s="85"/>
      <c r="QAN10" s="85"/>
      <c r="QAO10" s="85"/>
      <c r="QAP10" s="85"/>
      <c r="QAQ10" s="85"/>
      <c r="QAR10" s="85"/>
      <c r="QAS10" s="85"/>
      <c r="QAT10" s="85"/>
      <c r="QAU10" s="85"/>
      <c r="QAV10" s="85"/>
      <c r="QAW10" s="85"/>
      <c r="QAX10" s="85"/>
      <c r="QAY10" s="85"/>
      <c r="QAZ10" s="85"/>
      <c r="QBA10" s="85"/>
      <c r="QBB10" s="85"/>
      <c r="QBC10" s="85"/>
      <c r="QBD10" s="85"/>
      <c r="QBE10" s="85"/>
      <c r="QBF10" s="85"/>
      <c r="QBG10" s="85"/>
      <c r="QBH10" s="85"/>
      <c r="QBI10" s="85"/>
      <c r="QBJ10" s="85"/>
      <c r="QBK10" s="85"/>
      <c r="QBL10" s="85"/>
      <c r="QBM10" s="85"/>
      <c r="QBN10" s="85"/>
      <c r="QBO10" s="85"/>
      <c r="QBP10" s="85"/>
      <c r="QBQ10" s="85"/>
      <c r="QBR10" s="85"/>
      <c r="QBS10" s="85"/>
      <c r="QBT10" s="85"/>
      <c r="QBU10" s="85"/>
      <c r="QBV10" s="85"/>
      <c r="QBW10" s="85"/>
      <c r="QBX10" s="85"/>
      <c r="QBY10" s="85"/>
      <c r="QBZ10" s="85"/>
      <c r="QCA10" s="85"/>
      <c r="QCB10" s="85"/>
      <c r="QCC10" s="85"/>
      <c r="QCD10" s="85"/>
      <c r="QCE10" s="85"/>
      <c r="QCF10" s="85"/>
      <c r="QCG10" s="85"/>
      <c r="QCH10" s="85"/>
      <c r="QCI10" s="85"/>
      <c r="QCJ10" s="85"/>
      <c r="QCK10" s="85"/>
      <c r="QCL10" s="85"/>
      <c r="QCM10" s="85"/>
      <c r="QCN10" s="85"/>
      <c r="QCO10" s="85"/>
      <c r="QCP10" s="85"/>
      <c r="QCQ10" s="85"/>
      <c r="QCR10" s="85"/>
      <c r="QCS10" s="85"/>
      <c r="QCT10" s="85"/>
      <c r="QCU10" s="85"/>
      <c r="QCV10" s="85"/>
      <c r="QCW10" s="85"/>
      <c r="QCX10" s="85"/>
      <c r="QCY10" s="85"/>
      <c r="QCZ10" s="85"/>
      <c r="QDA10" s="85"/>
      <c r="QDB10" s="85"/>
      <c r="QDC10" s="85"/>
      <c r="QDD10" s="85"/>
      <c r="QDE10" s="85"/>
      <c r="QDF10" s="85"/>
      <c r="QDG10" s="85"/>
      <c r="QDH10" s="85"/>
      <c r="QDI10" s="85"/>
      <c r="QDJ10" s="85"/>
      <c r="QDK10" s="85"/>
      <c r="QDL10" s="85"/>
      <c r="QDM10" s="85"/>
      <c r="QDN10" s="85"/>
      <c r="QDO10" s="85"/>
      <c r="QDP10" s="85"/>
      <c r="QDQ10" s="85"/>
      <c r="QDR10" s="85"/>
      <c r="QDS10" s="85"/>
      <c r="QDT10" s="85"/>
      <c r="QDU10" s="85"/>
      <c r="QDV10" s="85"/>
      <c r="QDW10" s="85"/>
      <c r="QDX10" s="85"/>
      <c r="QDY10" s="85"/>
      <c r="QDZ10" s="85"/>
      <c r="QEA10" s="85"/>
      <c r="QEB10" s="85"/>
      <c r="QEC10" s="85"/>
      <c r="QED10" s="85"/>
      <c r="QEE10" s="85"/>
      <c r="QEF10" s="85"/>
      <c r="QEG10" s="85"/>
      <c r="QEH10" s="85"/>
      <c r="QEI10" s="85"/>
      <c r="QEJ10" s="85"/>
      <c r="QEK10" s="85"/>
      <c r="QEL10" s="85"/>
      <c r="QEM10" s="85"/>
      <c r="QEN10" s="85"/>
      <c r="QEO10" s="85"/>
      <c r="QEP10" s="85"/>
      <c r="QEQ10" s="85"/>
      <c r="QER10" s="85"/>
      <c r="QES10" s="85"/>
      <c r="QET10" s="85"/>
      <c r="QEU10" s="85"/>
      <c r="QEV10" s="85"/>
      <c r="QEW10" s="85"/>
      <c r="QEX10" s="85"/>
      <c r="QEY10" s="85"/>
      <c r="QEZ10" s="85"/>
      <c r="QFA10" s="85"/>
      <c r="QFB10" s="85"/>
      <c r="QFC10" s="85"/>
      <c r="QFD10" s="85"/>
      <c r="QFE10" s="85"/>
      <c r="QFF10" s="85"/>
      <c r="QFG10" s="85"/>
      <c r="QFH10" s="85"/>
      <c r="QFI10" s="85"/>
      <c r="QFJ10" s="85"/>
      <c r="QFK10" s="85"/>
      <c r="QFL10" s="85"/>
      <c r="QFM10" s="85"/>
      <c r="QFN10" s="85"/>
      <c r="QFO10" s="85"/>
      <c r="QFP10" s="85"/>
      <c r="QFQ10" s="85"/>
      <c r="QFR10" s="85"/>
      <c r="QFS10" s="85"/>
      <c r="QFT10" s="85"/>
      <c r="QFU10" s="85"/>
      <c r="QFV10" s="85"/>
      <c r="QFW10" s="85"/>
      <c r="QFX10" s="85"/>
      <c r="QFY10" s="85"/>
      <c r="QFZ10" s="85"/>
      <c r="QGA10" s="85"/>
      <c r="QGB10" s="85"/>
      <c r="QGC10" s="85"/>
      <c r="QGD10" s="85"/>
      <c r="QGE10" s="85"/>
      <c r="QGF10" s="85"/>
      <c r="QGG10" s="85"/>
      <c r="QGH10" s="85"/>
      <c r="QGI10" s="85"/>
      <c r="QGJ10" s="85"/>
      <c r="QGK10" s="85"/>
      <c r="QGL10" s="85"/>
      <c r="QGM10" s="85"/>
      <c r="QGN10" s="85"/>
      <c r="QGO10" s="85"/>
      <c r="QGP10" s="85"/>
      <c r="QGQ10" s="85"/>
      <c r="QGR10" s="85"/>
      <c r="QGS10" s="85"/>
      <c r="QGT10" s="85"/>
      <c r="QGU10" s="85"/>
      <c r="QGV10" s="85"/>
      <c r="QGW10" s="85"/>
      <c r="QGX10" s="85"/>
      <c r="QGY10" s="85"/>
      <c r="QGZ10" s="85"/>
      <c r="QHA10" s="85"/>
      <c r="QHB10" s="85"/>
      <c r="QHC10" s="85"/>
      <c r="QHD10" s="85"/>
      <c r="QHE10" s="85"/>
      <c r="QHF10" s="85"/>
      <c r="QHG10" s="85"/>
      <c r="QHH10" s="85"/>
      <c r="QHI10" s="85"/>
      <c r="QHJ10" s="85"/>
      <c r="QHK10" s="85"/>
      <c r="QHL10" s="85"/>
      <c r="QHM10" s="85"/>
      <c r="QHN10" s="85"/>
      <c r="QHO10" s="85"/>
      <c r="QHP10" s="85"/>
      <c r="QHQ10" s="85"/>
      <c r="QHR10" s="85"/>
      <c r="QHS10" s="85"/>
      <c r="QHT10" s="85"/>
      <c r="QHU10" s="85"/>
      <c r="QHV10" s="85"/>
      <c r="QHW10" s="85"/>
      <c r="QHX10" s="85"/>
      <c r="QHY10" s="85"/>
      <c r="QHZ10" s="85"/>
      <c r="QIA10" s="85"/>
      <c r="QIB10" s="85"/>
      <c r="QIC10" s="85"/>
      <c r="QID10" s="85"/>
      <c r="QIE10" s="85"/>
      <c r="QIF10" s="85"/>
      <c r="QIG10" s="85"/>
      <c r="QIH10" s="85"/>
      <c r="QII10" s="85"/>
      <c r="QIJ10" s="85"/>
      <c r="QIK10" s="85"/>
      <c r="QIL10" s="85"/>
      <c r="QIM10" s="85"/>
      <c r="QIN10" s="85"/>
      <c r="QIO10" s="85"/>
      <c r="QIP10" s="85"/>
      <c r="QIQ10" s="85"/>
      <c r="QIR10" s="85"/>
      <c r="QIS10" s="85"/>
      <c r="QIT10" s="85"/>
      <c r="QIU10" s="85"/>
      <c r="QIV10" s="85"/>
      <c r="QIW10" s="85"/>
      <c r="QIX10" s="85"/>
      <c r="QIY10" s="85"/>
      <c r="QIZ10" s="85"/>
      <c r="QJA10" s="85"/>
      <c r="QJB10" s="85"/>
      <c r="QJC10" s="85"/>
      <c r="QJD10" s="85"/>
      <c r="QJE10" s="85"/>
      <c r="QJF10" s="85"/>
      <c r="QJG10" s="85"/>
      <c r="QJH10" s="85"/>
      <c r="QJI10" s="85"/>
      <c r="QJJ10" s="85"/>
      <c r="QJK10" s="85"/>
      <c r="QJL10" s="85"/>
      <c r="QJM10" s="85"/>
      <c r="QJN10" s="85"/>
      <c r="QJO10" s="85"/>
      <c r="QJP10" s="85"/>
      <c r="QJQ10" s="85"/>
      <c r="QJR10" s="85"/>
      <c r="QJS10" s="85"/>
      <c r="QJT10" s="85"/>
      <c r="QJU10" s="85"/>
      <c r="QJV10" s="85"/>
      <c r="QJW10" s="85"/>
      <c r="QJX10" s="85"/>
      <c r="QJY10" s="85"/>
      <c r="QJZ10" s="85"/>
      <c r="QKA10" s="85"/>
      <c r="QKB10" s="85"/>
      <c r="QKC10" s="85"/>
      <c r="QKD10" s="85"/>
      <c r="QKE10" s="85"/>
      <c r="QKF10" s="85"/>
      <c r="QKG10" s="85"/>
      <c r="QKH10" s="85"/>
      <c r="QKI10" s="85"/>
      <c r="QKJ10" s="85"/>
      <c r="QKK10" s="85"/>
      <c r="QKL10" s="85"/>
      <c r="QKM10" s="85"/>
      <c r="QKN10" s="85"/>
      <c r="QKO10" s="85"/>
      <c r="QKP10" s="85"/>
      <c r="QKQ10" s="85"/>
      <c r="QKR10" s="85"/>
      <c r="QKS10" s="85"/>
      <c r="QKT10" s="85"/>
      <c r="QKU10" s="85"/>
      <c r="QKV10" s="85"/>
      <c r="QKW10" s="85"/>
      <c r="QKX10" s="85"/>
      <c r="QKY10" s="85"/>
      <c r="QKZ10" s="85"/>
      <c r="QLA10" s="85"/>
      <c r="QLB10" s="85"/>
      <c r="QLC10" s="85"/>
      <c r="QLD10" s="85"/>
      <c r="QLE10" s="85"/>
      <c r="QLF10" s="85"/>
      <c r="QLG10" s="85"/>
      <c r="QLH10" s="85"/>
      <c r="QLI10" s="85"/>
      <c r="QLJ10" s="85"/>
      <c r="QLK10" s="85"/>
      <c r="QLL10" s="85"/>
      <c r="QLM10" s="85"/>
      <c r="QLN10" s="85"/>
      <c r="QLO10" s="85"/>
      <c r="QLP10" s="85"/>
      <c r="QLQ10" s="85"/>
      <c r="QLR10" s="85"/>
      <c r="QLS10" s="85"/>
      <c r="QLT10" s="85"/>
      <c r="QLU10" s="85"/>
      <c r="QLV10" s="85"/>
      <c r="QLW10" s="85"/>
      <c r="QLX10" s="85"/>
      <c r="QLY10" s="85"/>
      <c r="QLZ10" s="85"/>
      <c r="QMA10" s="85"/>
      <c r="QMB10" s="85"/>
      <c r="QMC10" s="85"/>
      <c r="QMD10" s="85"/>
      <c r="QME10" s="85"/>
      <c r="QMF10" s="85"/>
      <c r="QMG10" s="85"/>
      <c r="QMH10" s="85"/>
      <c r="QMI10" s="85"/>
      <c r="QMJ10" s="85"/>
      <c r="QMK10" s="85"/>
      <c r="QML10" s="85"/>
      <c r="QMM10" s="85"/>
      <c r="QMN10" s="85"/>
      <c r="QMO10" s="85"/>
      <c r="QMP10" s="85"/>
      <c r="QMQ10" s="85"/>
      <c r="QMR10" s="85"/>
      <c r="QMS10" s="85"/>
      <c r="QMT10" s="85"/>
      <c r="QMU10" s="85"/>
      <c r="QMV10" s="85"/>
      <c r="QMW10" s="85"/>
      <c r="QMX10" s="85"/>
      <c r="QMY10" s="85"/>
      <c r="QMZ10" s="85"/>
      <c r="QNA10" s="85"/>
      <c r="QNB10" s="85"/>
      <c r="QNC10" s="85"/>
      <c r="QND10" s="85"/>
      <c r="QNE10" s="85"/>
      <c r="QNF10" s="85"/>
      <c r="QNG10" s="85"/>
      <c r="QNH10" s="85"/>
      <c r="QNI10" s="85"/>
      <c r="QNJ10" s="85"/>
      <c r="QNK10" s="85"/>
      <c r="QNL10" s="85"/>
      <c r="QNM10" s="85"/>
      <c r="QNN10" s="85"/>
      <c r="QNO10" s="85"/>
      <c r="QNP10" s="85"/>
      <c r="QNQ10" s="85"/>
      <c r="QNR10" s="85"/>
      <c r="QNS10" s="85"/>
      <c r="QNT10" s="85"/>
      <c r="QNU10" s="85"/>
      <c r="QNV10" s="85"/>
      <c r="QNW10" s="85"/>
      <c r="QNX10" s="85"/>
      <c r="QNY10" s="85"/>
      <c r="QNZ10" s="85"/>
      <c r="QOA10" s="85"/>
      <c r="QOB10" s="85"/>
      <c r="QOC10" s="85"/>
      <c r="QOD10" s="85"/>
      <c r="QOE10" s="85"/>
      <c r="QOF10" s="85"/>
      <c r="QOG10" s="85"/>
      <c r="QOH10" s="85"/>
      <c r="QOI10" s="85"/>
      <c r="QOJ10" s="85"/>
      <c r="QOK10" s="85"/>
      <c r="QOL10" s="85"/>
      <c r="QOM10" s="85"/>
      <c r="QON10" s="85"/>
      <c r="QOO10" s="85"/>
      <c r="QOP10" s="85"/>
      <c r="QOQ10" s="85"/>
      <c r="QOR10" s="85"/>
      <c r="QOS10" s="85"/>
      <c r="QOT10" s="85"/>
      <c r="QOU10" s="85"/>
      <c r="QOV10" s="85"/>
      <c r="QOW10" s="85"/>
      <c r="QOX10" s="85"/>
      <c r="QOY10" s="85"/>
      <c r="QOZ10" s="85"/>
      <c r="QPA10" s="85"/>
      <c r="QPB10" s="85"/>
      <c r="QPC10" s="85"/>
      <c r="QPD10" s="85"/>
      <c r="QPE10" s="85"/>
      <c r="QPF10" s="85"/>
      <c r="QPG10" s="85"/>
      <c r="QPH10" s="85"/>
      <c r="QPI10" s="85"/>
      <c r="QPJ10" s="85"/>
      <c r="QPK10" s="85"/>
      <c r="QPL10" s="85"/>
      <c r="QPM10" s="85"/>
      <c r="QPN10" s="85"/>
      <c r="QPO10" s="85"/>
      <c r="QPP10" s="85"/>
      <c r="QPQ10" s="85"/>
      <c r="QPR10" s="85"/>
      <c r="QPS10" s="85"/>
      <c r="QPT10" s="85"/>
      <c r="QPU10" s="85"/>
      <c r="QPV10" s="85"/>
      <c r="QPW10" s="85"/>
      <c r="QPX10" s="85"/>
      <c r="QPY10" s="85"/>
      <c r="QPZ10" s="85"/>
      <c r="QQA10" s="85"/>
      <c r="QQB10" s="85"/>
      <c r="QQC10" s="85"/>
      <c r="QQD10" s="85"/>
      <c r="QQE10" s="85"/>
      <c r="QQF10" s="85"/>
      <c r="QQG10" s="85"/>
      <c r="QQH10" s="85"/>
      <c r="QQI10" s="85"/>
      <c r="QQJ10" s="85"/>
      <c r="QQK10" s="85"/>
      <c r="QQL10" s="85"/>
      <c r="QQM10" s="85"/>
      <c r="QQN10" s="85"/>
      <c r="QQO10" s="85"/>
      <c r="QQP10" s="85"/>
      <c r="QQQ10" s="85"/>
      <c r="QQR10" s="85"/>
      <c r="QQS10" s="85"/>
      <c r="QQT10" s="85"/>
      <c r="QQU10" s="85"/>
      <c r="QQV10" s="85"/>
      <c r="QQW10" s="85"/>
      <c r="QQX10" s="85"/>
      <c r="QQY10" s="85"/>
      <c r="QQZ10" s="85"/>
      <c r="QRA10" s="85"/>
      <c r="QRB10" s="85"/>
      <c r="QRC10" s="85"/>
      <c r="QRD10" s="85"/>
      <c r="QRE10" s="85"/>
      <c r="QRF10" s="85"/>
      <c r="QRG10" s="85"/>
      <c r="QRH10" s="85"/>
      <c r="QRI10" s="85"/>
      <c r="QRJ10" s="85"/>
      <c r="QRK10" s="85"/>
      <c r="QRL10" s="85"/>
      <c r="QRM10" s="85"/>
      <c r="QRN10" s="85"/>
      <c r="QRO10" s="85"/>
      <c r="QRP10" s="85"/>
      <c r="QRQ10" s="85"/>
      <c r="QRR10" s="85"/>
      <c r="QRS10" s="85"/>
      <c r="QRT10" s="85"/>
      <c r="QRU10" s="85"/>
      <c r="QRV10" s="85"/>
      <c r="QRW10" s="85"/>
      <c r="QRX10" s="85"/>
      <c r="QRY10" s="85"/>
      <c r="QRZ10" s="85"/>
      <c r="QSA10" s="85"/>
      <c r="QSB10" s="85"/>
      <c r="QSC10" s="85"/>
      <c r="QSD10" s="85"/>
      <c r="QSE10" s="85"/>
      <c r="QSF10" s="85"/>
      <c r="QSG10" s="85"/>
      <c r="QSH10" s="85"/>
      <c r="QSI10" s="85"/>
      <c r="QSJ10" s="85"/>
      <c r="QSK10" s="85"/>
      <c r="QSL10" s="85"/>
      <c r="QSM10" s="85"/>
      <c r="QSN10" s="85"/>
      <c r="QSO10" s="85"/>
      <c r="QSP10" s="85"/>
      <c r="QSQ10" s="85"/>
      <c r="QSR10" s="85"/>
      <c r="QSS10" s="85"/>
      <c r="QST10" s="85"/>
      <c r="QSU10" s="85"/>
      <c r="QSV10" s="85"/>
      <c r="QSW10" s="85"/>
      <c r="QSX10" s="85"/>
      <c r="QSY10" s="85"/>
      <c r="QSZ10" s="85"/>
      <c r="QTA10" s="85"/>
      <c r="QTB10" s="85"/>
      <c r="QTC10" s="85"/>
      <c r="QTD10" s="85"/>
      <c r="QTE10" s="85"/>
      <c r="QTF10" s="85"/>
      <c r="QTG10" s="85"/>
      <c r="QTH10" s="85"/>
      <c r="QTI10" s="85"/>
      <c r="QTJ10" s="85"/>
      <c r="QTK10" s="85"/>
      <c r="QTL10" s="85"/>
      <c r="QTM10" s="85"/>
      <c r="QTN10" s="85"/>
      <c r="QTO10" s="85"/>
      <c r="QTP10" s="85"/>
      <c r="QTQ10" s="85"/>
      <c r="QTR10" s="85"/>
      <c r="QTS10" s="85"/>
      <c r="QTT10" s="85"/>
      <c r="QTU10" s="85"/>
      <c r="QTV10" s="85"/>
      <c r="QTW10" s="85"/>
      <c r="QTX10" s="85"/>
      <c r="QTY10" s="85"/>
      <c r="QTZ10" s="85"/>
      <c r="QUA10" s="85"/>
      <c r="QUB10" s="85"/>
      <c r="QUC10" s="85"/>
      <c r="QUD10" s="85"/>
      <c r="QUE10" s="85"/>
      <c r="QUF10" s="85"/>
      <c r="QUG10" s="85"/>
      <c r="QUH10" s="85"/>
      <c r="QUI10" s="85"/>
      <c r="QUJ10" s="85"/>
      <c r="QUK10" s="85"/>
      <c r="QUL10" s="85"/>
      <c r="QUM10" s="85"/>
      <c r="QUN10" s="85"/>
      <c r="QUO10" s="85"/>
      <c r="QUP10" s="85"/>
      <c r="QUQ10" s="85"/>
      <c r="QUR10" s="85"/>
      <c r="QUS10" s="85"/>
      <c r="QUT10" s="85"/>
      <c r="QUU10" s="85"/>
      <c r="QUV10" s="85"/>
      <c r="QUW10" s="85"/>
      <c r="QUX10" s="85"/>
      <c r="QUY10" s="85"/>
      <c r="QUZ10" s="85"/>
      <c r="QVA10" s="85"/>
      <c r="QVB10" s="85"/>
      <c r="QVC10" s="85"/>
      <c r="QVD10" s="85"/>
      <c r="QVE10" s="85"/>
      <c r="QVF10" s="85"/>
      <c r="QVG10" s="85"/>
      <c r="QVH10" s="85"/>
      <c r="QVI10" s="85"/>
      <c r="QVJ10" s="85"/>
      <c r="QVK10" s="85"/>
      <c r="QVL10" s="85"/>
      <c r="QVM10" s="85"/>
      <c r="QVN10" s="85"/>
      <c r="QVO10" s="85"/>
      <c r="QVP10" s="85"/>
      <c r="QVQ10" s="85"/>
      <c r="QVR10" s="85"/>
      <c r="QVS10" s="85"/>
      <c r="QVT10" s="85"/>
      <c r="QVU10" s="85"/>
      <c r="QVV10" s="85"/>
      <c r="QVW10" s="85"/>
      <c r="QVX10" s="85"/>
      <c r="QVY10" s="85"/>
      <c r="QVZ10" s="85"/>
      <c r="QWA10" s="85"/>
      <c r="QWB10" s="85"/>
      <c r="QWC10" s="85"/>
      <c r="QWD10" s="85"/>
      <c r="QWE10" s="85"/>
      <c r="QWF10" s="85"/>
      <c r="QWG10" s="85"/>
      <c r="QWH10" s="85"/>
      <c r="QWI10" s="85"/>
      <c r="QWJ10" s="85"/>
      <c r="QWK10" s="85"/>
      <c r="QWL10" s="85"/>
      <c r="QWM10" s="85"/>
      <c r="QWN10" s="85"/>
      <c r="QWO10" s="85"/>
      <c r="QWP10" s="85"/>
      <c r="QWQ10" s="85"/>
      <c r="QWR10" s="85"/>
      <c r="QWS10" s="85"/>
      <c r="QWT10" s="85"/>
      <c r="QWU10" s="85"/>
      <c r="QWV10" s="85"/>
      <c r="QWW10" s="85"/>
      <c r="QWX10" s="85"/>
      <c r="QWY10" s="85"/>
      <c r="QWZ10" s="85"/>
      <c r="QXA10" s="85"/>
      <c r="QXB10" s="85"/>
      <c r="QXC10" s="85"/>
      <c r="QXD10" s="85"/>
      <c r="QXE10" s="85"/>
      <c r="QXF10" s="85"/>
      <c r="QXG10" s="85"/>
      <c r="QXH10" s="85"/>
      <c r="QXI10" s="85"/>
      <c r="QXJ10" s="85"/>
      <c r="QXK10" s="85"/>
      <c r="QXL10" s="85"/>
      <c r="QXM10" s="85"/>
      <c r="QXN10" s="85"/>
      <c r="QXO10" s="85"/>
      <c r="QXP10" s="85"/>
      <c r="QXQ10" s="85"/>
      <c r="QXR10" s="85"/>
      <c r="QXS10" s="85"/>
      <c r="QXT10" s="85"/>
      <c r="QXU10" s="85"/>
      <c r="QXV10" s="85"/>
      <c r="QXW10" s="85"/>
      <c r="QXX10" s="85"/>
      <c r="QXY10" s="85"/>
      <c r="QXZ10" s="85"/>
      <c r="QYA10" s="85"/>
      <c r="QYB10" s="85"/>
      <c r="QYC10" s="85"/>
      <c r="QYD10" s="85"/>
      <c r="QYE10" s="85"/>
      <c r="QYF10" s="85"/>
      <c r="QYG10" s="85"/>
      <c r="QYH10" s="85"/>
      <c r="QYI10" s="85"/>
      <c r="QYJ10" s="85"/>
      <c r="QYK10" s="85"/>
      <c r="QYL10" s="85"/>
      <c r="QYM10" s="85"/>
      <c r="QYN10" s="85"/>
      <c r="QYO10" s="85"/>
      <c r="QYP10" s="85"/>
      <c r="QYQ10" s="85"/>
      <c r="QYR10" s="85"/>
      <c r="QYS10" s="85"/>
      <c r="QYT10" s="85"/>
      <c r="QYU10" s="85"/>
      <c r="QYV10" s="85"/>
      <c r="QYW10" s="85"/>
      <c r="QYX10" s="85"/>
      <c r="QYY10" s="85"/>
      <c r="QYZ10" s="85"/>
      <c r="QZA10" s="85"/>
      <c r="QZB10" s="85"/>
      <c r="QZC10" s="85"/>
      <c r="QZD10" s="85"/>
      <c r="QZE10" s="85"/>
      <c r="QZF10" s="85"/>
      <c r="QZG10" s="85"/>
      <c r="QZH10" s="85"/>
      <c r="QZI10" s="85"/>
      <c r="QZJ10" s="85"/>
      <c r="QZK10" s="85"/>
      <c r="QZL10" s="85"/>
      <c r="QZM10" s="85"/>
      <c r="QZN10" s="85"/>
      <c r="QZO10" s="85"/>
      <c r="QZP10" s="85"/>
      <c r="QZQ10" s="85"/>
      <c r="QZR10" s="85"/>
      <c r="QZS10" s="85"/>
      <c r="QZT10" s="85"/>
      <c r="QZU10" s="85"/>
      <c r="QZV10" s="85"/>
      <c r="QZW10" s="85"/>
      <c r="QZX10" s="85"/>
      <c r="QZY10" s="85"/>
      <c r="QZZ10" s="85"/>
      <c r="RAA10" s="85"/>
      <c r="RAB10" s="85"/>
      <c r="RAC10" s="85"/>
      <c r="RAD10" s="85"/>
      <c r="RAE10" s="85"/>
      <c r="RAF10" s="85"/>
      <c r="RAG10" s="85"/>
      <c r="RAH10" s="85"/>
      <c r="RAI10" s="85"/>
      <c r="RAJ10" s="85"/>
      <c r="RAK10" s="85"/>
      <c r="RAL10" s="85"/>
      <c r="RAM10" s="85"/>
      <c r="RAN10" s="85"/>
      <c r="RAO10" s="85"/>
      <c r="RAP10" s="85"/>
      <c r="RAQ10" s="85"/>
      <c r="RAR10" s="85"/>
      <c r="RAS10" s="85"/>
      <c r="RAT10" s="85"/>
      <c r="RAU10" s="85"/>
      <c r="RAV10" s="85"/>
      <c r="RAW10" s="85"/>
      <c r="RAX10" s="85"/>
      <c r="RAY10" s="85"/>
      <c r="RAZ10" s="85"/>
      <c r="RBA10" s="85"/>
      <c r="RBB10" s="85"/>
      <c r="RBC10" s="85"/>
      <c r="RBD10" s="85"/>
      <c r="RBE10" s="85"/>
      <c r="RBF10" s="85"/>
      <c r="RBG10" s="85"/>
      <c r="RBH10" s="85"/>
      <c r="RBI10" s="85"/>
      <c r="RBJ10" s="85"/>
      <c r="RBK10" s="85"/>
      <c r="RBL10" s="85"/>
      <c r="RBM10" s="85"/>
      <c r="RBN10" s="85"/>
      <c r="RBO10" s="85"/>
      <c r="RBP10" s="85"/>
      <c r="RBQ10" s="85"/>
      <c r="RBR10" s="85"/>
      <c r="RBS10" s="85"/>
      <c r="RBT10" s="85"/>
      <c r="RBU10" s="85"/>
      <c r="RBV10" s="85"/>
      <c r="RBW10" s="85"/>
      <c r="RBX10" s="85"/>
      <c r="RBY10" s="85"/>
      <c r="RBZ10" s="85"/>
      <c r="RCA10" s="85"/>
      <c r="RCB10" s="85"/>
      <c r="RCC10" s="85"/>
      <c r="RCD10" s="85"/>
      <c r="RCE10" s="85"/>
      <c r="RCF10" s="85"/>
      <c r="RCG10" s="85"/>
      <c r="RCH10" s="85"/>
      <c r="RCI10" s="85"/>
      <c r="RCJ10" s="85"/>
      <c r="RCK10" s="85"/>
      <c r="RCL10" s="85"/>
      <c r="RCM10" s="85"/>
      <c r="RCN10" s="85"/>
      <c r="RCO10" s="85"/>
      <c r="RCP10" s="85"/>
      <c r="RCQ10" s="85"/>
      <c r="RCR10" s="85"/>
      <c r="RCS10" s="85"/>
      <c r="RCT10" s="85"/>
      <c r="RCU10" s="85"/>
      <c r="RCV10" s="85"/>
      <c r="RCW10" s="85"/>
      <c r="RCX10" s="85"/>
      <c r="RCY10" s="85"/>
      <c r="RCZ10" s="85"/>
      <c r="RDA10" s="85"/>
      <c r="RDB10" s="85"/>
      <c r="RDC10" s="85"/>
      <c r="RDD10" s="85"/>
      <c r="RDE10" s="85"/>
      <c r="RDF10" s="85"/>
      <c r="RDG10" s="85"/>
      <c r="RDH10" s="85"/>
      <c r="RDI10" s="85"/>
      <c r="RDJ10" s="85"/>
      <c r="RDK10" s="85"/>
      <c r="RDL10" s="85"/>
      <c r="RDM10" s="85"/>
      <c r="RDN10" s="85"/>
      <c r="RDO10" s="85"/>
      <c r="RDP10" s="85"/>
      <c r="RDQ10" s="85"/>
      <c r="RDR10" s="85"/>
      <c r="RDS10" s="85"/>
      <c r="RDT10" s="85"/>
      <c r="RDU10" s="85"/>
      <c r="RDV10" s="85"/>
      <c r="RDW10" s="85"/>
      <c r="RDX10" s="85"/>
      <c r="RDY10" s="85"/>
      <c r="RDZ10" s="85"/>
      <c r="REA10" s="85"/>
      <c r="REB10" s="85"/>
      <c r="REC10" s="85"/>
      <c r="RED10" s="85"/>
      <c r="REE10" s="85"/>
      <c r="REF10" s="85"/>
      <c r="REG10" s="85"/>
      <c r="REH10" s="85"/>
      <c r="REI10" s="85"/>
      <c r="REJ10" s="85"/>
      <c r="REK10" s="85"/>
      <c r="REL10" s="85"/>
      <c r="REM10" s="85"/>
      <c r="REN10" s="85"/>
      <c r="REO10" s="85"/>
      <c r="REP10" s="85"/>
      <c r="REQ10" s="85"/>
      <c r="RER10" s="85"/>
      <c r="RES10" s="85"/>
      <c r="RET10" s="85"/>
      <c r="REU10" s="85"/>
      <c r="REV10" s="85"/>
      <c r="REW10" s="85"/>
      <c r="REX10" s="85"/>
      <c r="REY10" s="85"/>
      <c r="REZ10" s="85"/>
      <c r="RFA10" s="85"/>
      <c r="RFB10" s="85"/>
      <c r="RFC10" s="85"/>
      <c r="RFD10" s="85"/>
      <c r="RFE10" s="85"/>
      <c r="RFF10" s="85"/>
      <c r="RFG10" s="85"/>
      <c r="RFH10" s="85"/>
      <c r="RFI10" s="85"/>
      <c r="RFJ10" s="85"/>
      <c r="RFK10" s="85"/>
      <c r="RFL10" s="85"/>
      <c r="RFM10" s="85"/>
      <c r="RFN10" s="85"/>
      <c r="RFO10" s="85"/>
      <c r="RFP10" s="85"/>
      <c r="RFQ10" s="85"/>
      <c r="RFR10" s="85"/>
      <c r="RFS10" s="85"/>
      <c r="RFT10" s="85"/>
      <c r="RFU10" s="85"/>
      <c r="RFV10" s="85"/>
      <c r="RFW10" s="85"/>
      <c r="RFX10" s="85"/>
      <c r="RFY10" s="85"/>
      <c r="RFZ10" s="85"/>
      <c r="RGA10" s="85"/>
      <c r="RGB10" s="85"/>
      <c r="RGC10" s="85"/>
      <c r="RGD10" s="85"/>
      <c r="RGE10" s="85"/>
      <c r="RGF10" s="85"/>
      <c r="RGG10" s="85"/>
      <c r="RGH10" s="85"/>
      <c r="RGI10" s="85"/>
      <c r="RGJ10" s="85"/>
      <c r="RGK10" s="85"/>
      <c r="RGL10" s="85"/>
      <c r="RGM10" s="85"/>
      <c r="RGN10" s="85"/>
      <c r="RGO10" s="85"/>
      <c r="RGP10" s="85"/>
      <c r="RGQ10" s="85"/>
      <c r="RGR10" s="85"/>
      <c r="RGS10" s="85"/>
      <c r="RGT10" s="85"/>
      <c r="RGU10" s="85"/>
      <c r="RGV10" s="85"/>
      <c r="RGW10" s="85"/>
      <c r="RGX10" s="85"/>
      <c r="RGY10" s="85"/>
      <c r="RGZ10" s="85"/>
      <c r="RHA10" s="85"/>
      <c r="RHB10" s="85"/>
      <c r="RHC10" s="85"/>
      <c r="RHD10" s="85"/>
      <c r="RHE10" s="85"/>
      <c r="RHF10" s="85"/>
      <c r="RHG10" s="85"/>
      <c r="RHH10" s="85"/>
      <c r="RHI10" s="85"/>
      <c r="RHJ10" s="85"/>
      <c r="RHK10" s="85"/>
      <c r="RHL10" s="85"/>
      <c r="RHM10" s="85"/>
      <c r="RHN10" s="85"/>
      <c r="RHO10" s="85"/>
      <c r="RHP10" s="85"/>
      <c r="RHQ10" s="85"/>
      <c r="RHR10" s="85"/>
      <c r="RHS10" s="85"/>
      <c r="RHT10" s="85"/>
      <c r="RHU10" s="85"/>
      <c r="RHV10" s="85"/>
      <c r="RHW10" s="85"/>
      <c r="RHX10" s="85"/>
      <c r="RHY10" s="85"/>
      <c r="RHZ10" s="85"/>
      <c r="RIA10" s="85"/>
      <c r="RIB10" s="85"/>
      <c r="RIC10" s="85"/>
      <c r="RID10" s="85"/>
      <c r="RIE10" s="85"/>
      <c r="RIF10" s="85"/>
      <c r="RIG10" s="85"/>
      <c r="RIH10" s="85"/>
      <c r="RII10" s="85"/>
      <c r="RIJ10" s="85"/>
      <c r="RIK10" s="85"/>
      <c r="RIL10" s="85"/>
      <c r="RIM10" s="85"/>
      <c r="RIN10" s="85"/>
      <c r="RIO10" s="85"/>
      <c r="RIP10" s="85"/>
      <c r="RIQ10" s="85"/>
      <c r="RIR10" s="85"/>
      <c r="RIS10" s="85"/>
      <c r="RIT10" s="85"/>
      <c r="RIU10" s="85"/>
      <c r="RIV10" s="85"/>
      <c r="RIW10" s="85"/>
      <c r="RIX10" s="85"/>
      <c r="RIY10" s="85"/>
      <c r="RIZ10" s="85"/>
      <c r="RJA10" s="85"/>
      <c r="RJB10" s="85"/>
      <c r="RJC10" s="85"/>
      <c r="RJD10" s="85"/>
      <c r="RJE10" s="85"/>
      <c r="RJF10" s="85"/>
      <c r="RJG10" s="85"/>
      <c r="RJH10" s="85"/>
      <c r="RJI10" s="85"/>
      <c r="RJJ10" s="85"/>
      <c r="RJK10" s="85"/>
      <c r="RJL10" s="85"/>
      <c r="RJM10" s="85"/>
      <c r="RJN10" s="85"/>
      <c r="RJO10" s="85"/>
      <c r="RJP10" s="85"/>
      <c r="RJQ10" s="85"/>
      <c r="RJR10" s="85"/>
      <c r="RJS10" s="85"/>
      <c r="RJT10" s="85"/>
      <c r="RJU10" s="85"/>
      <c r="RJV10" s="85"/>
      <c r="RJW10" s="85"/>
      <c r="RJX10" s="85"/>
      <c r="RJY10" s="85"/>
      <c r="RJZ10" s="85"/>
      <c r="RKA10" s="85"/>
      <c r="RKB10" s="85"/>
      <c r="RKC10" s="85"/>
      <c r="RKD10" s="85"/>
      <c r="RKE10" s="85"/>
      <c r="RKF10" s="85"/>
      <c r="RKG10" s="85"/>
      <c r="RKH10" s="85"/>
      <c r="RKI10" s="85"/>
      <c r="RKJ10" s="85"/>
      <c r="RKK10" s="85"/>
      <c r="RKL10" s="85"/>
      <c r="RKM10" s="85"/>
      <c r="RKN10" s="85"/>
      <c r="RKO10" s="85"/>
      <c r="RKP10" s="85"/>
      <c r="RKQ10" s="85"/>
      <c r="RKR10" s="85"/>
      <c r="RKS10" s="85"/>
      <c r="RKT10" s="85"/>
      <c r="RKU10" s="85"/>
      <c r="RKV10" s="85"/>
      <c r="RKW10" s="85"/>
      <c r="RKX10" s="85"/>
      <c r="RKY10" s="85"/>
      <c r="RKZ10" s="85"/>
      <c r="RLA10" s="85"/>
      <c r="RLB10" s="85"/>
      <c r="RLC10" s="85"/>
      <c r="RLD10" s="85"/>
      <c r="RLE10" s="85"/>
      <c r="RLF10" s="85"/>
      <c r="RLG10" s="85"/>
      <c r="RLH10" s="85"/>
      <c r="RLI10" s="85"/>
      <c r="RLJ10" s="85"/>
      <c r="RLK10" s="85"/>
      <c r="RLL10" s="85"/>
      <c r="RLM10" s="85"/>
      <c r="RLN10" s="85"/>
      <c r="RLO10" s="85"/>
      <c r="RLP10" s="85"/>
      <c r="RLQ10" s="85"/>
      <c r="RLR10" s="85"/>
      <c r="RLS10" s="85"/>
      <c r="RLT10" s="85"/>
      <c r="RLU10" s="85"/>
      <c r="RLV10" s="85"/>
      <c r="RLW10" s="85"/>
      <c r="RLX10" s="85"/>
      <c r="RLY10" s="85"/>
      <c r="RLZ10" s="85"/>
      <c r="RMA10" s="85"/>
      <c r="RMB10" s="85"/>
      <c r="RMC10" s="85"/>
      <c r="RMD10" s="85"/>
      <c r="RME10" s="85"/>
      <c r="RMF10" s="85"/>
      <c r="RMG10" s="85"/>
      <c r="RMH10" s="85"/>
      <c r="RMI10" s="85"/>
      <c r="RMJ10" s="85"/>
      <c r="RMK10" s="85"/>
      <c r="RML10" s="85"/>
      <c r="RMM10" s="85"/>
      <c r="RMN10" s="85"/>
      <c r="RMO10" s="85"/>
      <c r="RMP10" s="85"/>
      <c r="RMQ10" s="85"/>
      <c r="RMR10" s="85"/>
      <c r="RMS10" s="85"/>
      <c r="RMT10" s="85"/>
      <c r="RMU10" s="85"/>
      <c r="RMV10" s="85"/>
      <c r="RMW10" s="85"/>
      <c r="RMX10" s="85"/>
      <c r="RMY10" s="85"/>
      <c r="RMZ10" s="85"/>
      <c r="RNA10" s="85"/>
      <c r="RNB10" s="85"/>
      <c r="RNC10" s="85"/>
      <c r="RND10" s="85"/>
      <c r="RNE10" s="85"/>
      <c r="RNF10" s="85"/>
      <c r="RNG10" s="85"/>
      <c r="RNH10" s="85"/>
      <c r="RNI10" s="85"/>
      <c r="RNJ10" s="85"/>
      <c r="RNK10" s="85"/>
      <c r="RNL10" s="85"/>
      <c r="RNM10" s="85"/>
      <c r="RNN10" s="85"/>
      <c r="RNO10" s="85"/>
      <c r="RNP10" s="85"/>
      <c r="RNQ10" s="85"/>
      <c r="RNR10" s="85"/>
      <c r="RNS10" s="85"/>
      <c r="RNT10" s="85"/>
      <c r="RNU10" s="85"/>
      <c r="RNV10" s="85"/>
      <c r="RNW10" s="85"/>
      <c r="RNX10" s="85"/>
      <c r="RNY10" s="85"/>
      <c r="RNZ10" s="85"/>
      <c r="ROA10" s="85"/>
      <c r="ROB10" s="85"/>
      <c r="ROC10" s="85"/>
      <c r="ROD10" s="85"/>
      <c r="ROE10" s="85"/>
      <c r="ROF10" s="85"/>
      <c r="ROG10" s="85"/>
      <c r="ROH10" s="85"/>
      <c r="ROI10" s="85"/>
      <c r="ROJ10" s="85"/>
      <c r="ROK10" s="85"/>
      <c r="ROL10" s="85"/>
      <c r="ROM10" s="85"/>
      <c r="RON10" s="85"/>
      <c r="ROO10" s="85"/>
      <c r="ROP10" s="85"/>
      <c r="ROQ10" s="85"/>
      <c r="ROR10" s="85"/>
      <c r="ROS10" s="85"/>
      <c r="ROT10" s="85"/>
      <c r="ROU10" s="85"/>
      <c r="ROV10" s="85"/>
      <c r="ROW10" s="85"/>
      <c r="ROX10" s="85"/>
      <c r="ROY10" s="85"/>
      <c r="ROZ10" s="85"/>
      <c r="RPA10" s="85"/>
      <c r="RPB10" s="85"/>
      <c r="RPC10" s="85"/>
      <c r="RPD10" s="85"/>
      <c r="RPE10" s="85"/>
      <c r="RPF10" s="85"/>
      <c r="RPG10" s="85"/>
      <c r="RPH10" s="85"/>
      <c r="RPI10" s="85"/>
      <c r="RPJ10" s="85"/>
      <c r="RPK10" s="85"/>
      <c r="RPL10" s="85"/>
      <c r="RPM10" s="85"/>
      <c r="RPN10" s="85"/>
      <c r="RPO10" s="85"/>
      <c r="RPP10" s="85"/>
      <c r="RPQ10" s="85"/>
      <c r="RPR10" s="85"/>
      <c r="RPS10" s="85"/>
      <c r="RPT10" s="85"/>
      <c r="RPU10" s="85"/>
      <c r="RPV10" s="85"/>
      <c r="RPW10" s="85"/>
      <c r="RPX10" s="85"/>
      <c r="RPY10" s="85"/>
      <c r="RPZ10" s="85"/>
      <c r="RQA10" s="85"/>
      <c r="RQB10" s="85"/>
      <c r="RQC10" s="85"/>
      <c r="RQD10" s="85"/>
      <c r="RQE10" s="85"/>
      <c r="RQF10" s="85"/>
      <c r="RQG10" s="85"/>
      <c r="RQH10" s="85"/>
      <c r="RQI10" s="85"/>
      <c r="RQJ10" s="85"/>
      <c r="RQK10" s="85"/>
      <c r="RQL10" s="85"/>
      <c r="RQM10" s="85"/>
      <c r="RQN10" s="85"/>
      <c r="RQO10" s="85"/>
      <c r="RQP10" s="85"/>
      <c r="RQQ10" s="85"/>
      <c r="RQR10" s="85"/>
      <c r="RQS10" s="85"/>
      <c r="RQT10" s="85"/>
      <c r="RQU10" s="85"/>
      <c r="RQV10" s="85"/>
      <c r="RQW10" s="85"/>
      <c r="RQX10" s="85"/>
      <c r="RQY10" s="85"/>
      <c r="RQZ10" s="85"/>
      <c r="RRA10" s="85"/>
      <c r="RRB10" s="85"/>
      <c r="RRC10" s="85"/>
      <c r="RRD10" s="85"/>
      <c r="RRE10" s="85"/>
      <c r="RRF10" s="85"/>
      <c r="RRG10" s="85"/>
      <c r="RRH10" s="85"/>
      <c r="RRI10" s="85"/>
      <c r="RRJ10" s="85"/>
      <c r="RRK10" s="85"/>
      <c r="RRL10" s="85"/>
      <c r="RRM10" s="85"/>
      <c r="RRN10" s="85"/>
      <c r="RRO10" s="85"/>
      <c r="RRP10" s="85"/>
      <c r="RRQ10" s="85"/>
      <c r="RRR10" s="85"/>
      <c r="RRS10" s="85"/>
      <c r="RRT10" s="85"/>
      <c r="RRU10" s="85"/>
      <c r="RRV10" s="85"/>
      <c r="RRW10" s="85"/>
      <c r="RRX10" s="85"/>
      <c r="RRY10" s="85"/>
      <c r="RRZ10" s="85"/>
      <c r="RSA10" s="85"/>
      <c r="RSB10" s="85"/>
      <c r="RSC10" s="85"/>
      <c r="RSD10" s="85"/>
      <c r="RSE10" s="85"/>
      <c r="RSF10" s="85"/>
      <c r="RSG10" s="85"/>
      <c r="RSH10" s="85"/>
      <c r="RSI10" s="85"/>
      <c r="RSJ10" s="85"/>
      <c r="RSK10" s="85"/>
      <c r="RSL10" s="85"/>
      <c r="RSM10" s="85"/>
      <c r="RSN10" s="85"/>
      <c r="RSO10" s="85"/>
      <c r="RSP10" s="85"/>
      <c r="RSQ10" s="85"/>
      <c r="RSR10" s="85"/>
      <c r="RSS10" s="85"/>
      <c r="RST10" s="85"/>
      <c r="RSU10" s="85"/>
      <c r="RSV10" s="85"/>
      <c r="RSW10" s="85"/>
      <c r="RSX10" s="85"/>
      <c r="RSY10" s="85"/>
      <c r="RSZ10" s="85"/>
      <c r="RTA10" s="85"/>
      <c r="RTB10" s="85"/>
      <c r="RTC10" s="85"/>
      <c r="RTD10" s="85"/>
      <c r="RTE10" s="85"/>
      <c r="RTF10" s="85"/>
      <c r="RTG10" s="85"/>
      <c r="RTH10" s="85"/>
      <c r="RTI10" s="85"/>
      <c r="RTJ10" s="85"/>
      <c r="RTK10" s="85"/>
      <c r="RTL10" s="85"/>
      <c r="RTM10" s="85"/>
      <c r="RTN10" s="85"/>
      <c r="RTO10" s="85"/>
      <c r="RTP10" s="85"/>
      <c r="RTQ10" s="85"/>
      <c r="RTR10" s="85"/>
      <c r="RTS10" s="85"/>
      <c r="RTT10" s="85"/>
      <c r="RTU10" s="85"/>
      <c r="RTV10" s="85"/>
      <c r="RTW10" s="85"/>
      <c r="RTX10" s="85"/>
      <c r="RTY10" s="85"/>
      <c r="RTZ10" s="85"/>
      <c r="RUA10" s="85"/>
      <c r="RUB10" s="85"/>
      <c r="RUC10" s="85"/>
      <c r="RUD10" s="85"/>
      <c r="RUE10" s="85"/>
      <c r="RUF10" s="85"/>
      <c r="RUG10" s="85"/>
      <c r="RUH10" s="85"/>
      <c r="RUI10" s="85"/>
      <c r="RUJ10" s="85"/>
      <c r="RUK10" s="85"/>
      <c r="RUL10" s="85"/>
      <c r="RUM10" s="85"/>
      <c r="RUN10" s="85"/>
      <c r="RUO10" s="85"/>
      <c r="RUP10" s="85"/>
      <c r="RUQ10" s="85"/>
      <c r="RUR10" s="85"/>
      <c r="RUS10" s="85"/>
      <c r="RUT10" s="85"/>
      <c r="RUU10" s="85"/>
      <c r="RUV10" s="85"/>
      <c r="RUW10" s="85"/>
      <c r="RUX10" s="85"/>
      <c r="RUY10" s="85"/>
      <c r="RUZ10" s="85"/>
      <c r="RVA10" s="85"/>
      <c r="RVB10" s="85"/>
      <c r="RVC10" s="85"/>
      <c r="RVD10" s="85"/>
      <c r="RVE10" s="85"/>
      <c r="RVF10" s="85"/>
      <c r="RVG10" s="85"/>
      <c r="RVH10" s="85"/>
      <c r="RVI10" s="85"/>
      <c r="RVJ10" s="85"/>
      <c r="RVK10" s="85"/>
      <c r="RVL10" s="85"/>
      <c r="RVM10" s="85"/>
      <c r="RVN10" s="85"/>
      <c r="RVO10" s="85"/>
      <c r="RVP10" s="85"/>
      <c r="RVQ10" s="85"/>
      <c r="RVR10" s="85"/>
      <c r="RVS10" s="85"/>
      <c r="RVT10" s="85"/>
      <c r="RVU10" s="85"/>
      <c r="RVV10" s="85"/>
      <c r="RVW10" s="85"/>
      <c r="RVX10" s="85"/>
      <c r="RVY10" s="85"/>
      <c r="RVZ10" s="85"/>
      <c r="RWA10" s="85"/>
      <c r="RWB10" s="85"/>
      <c r="RWC10" s="85"/>
      <c r="RWD10" s="85"/>
      <c r="RWE10" s="85"/>
      <c r="RWF10" s="85"/>
      <c r="RWG10" s="85"/>
      <c r="RWH10" s="85"/>
      <c r="RWI10" s="85"/>
      <c r="RWJ10" s="85"/>
      <c r="RWK10" s="85"/>
      <c r="RWL10" s="85"/>
      <c r="RWM10" s="85"/>
      <c r="RWN10" s="85"/>
      <c r="RWO10" s="85"/>
      <c r="RWP10" s="85"/>
      <c r="RWQ10" s="85"/>
      <c r="RWR10" s="85"/>
      <c r="RWS10" s="85"/>
      <c r="RWT10" s="85"/>
      <c r="RWU10" s="85"/>
      <c r="RWV10" s="85"/>
      <c r="RWW10" s="85"/>
      <c r="RWX10" s="85"/>
      <c r="RWY10" s="85"/>
      <c r="RWZ10" s="85"/>
      <c r="RXA10" s="85"/>
      <c r="RXB10" s="85"/>
      <c r="RXC10" s="85"/>
      <c r="RXD10" s="85"/>
      <c r="RXE10" s="85"/>
      <c r="RXF10" s="85"/>
      <c r="RXG10" s="85"/>
      <c r="RXH10" s="85"/>
      <c r="RXI10" s="85"/>
      <c r="RXJ10" s="85"/>
      <c r="RXK10" s="85"/>
      <c r="RXL10" s="85"/>
      <c r="RXM10" s="85"/>
      <c r="RXN10" s="85"/>
      <c r="RXO10" s="85"/>
      <c r="RXP10" s="85"/>
      <c r="RXQ10" s="85"/>
      <c r="RXR10" s="85"/>
      <c r="RXS10" s="85"/>
      <c r="RXT10" s="85"/>
      <c r="RXU10" s="85"/>
      <c r="RXV10" s="85"/>
      <c r="RXW10" s="85"/>
      <c r="RXX10" s="85"/>
      <c r="RXY10" s="85"/>
      <c r="RXZ10" s="85"/>
      <c r="RYA10" s="85"/>
      <c r="RYB10" s="85"/>
      <c r="RYC10" s="85"/>
      <c r="RYD10" s="85"/>
      <c r="RYE10" s="85"/>
      <c r="RYF10" s="85"/>
      <c r="RYG10" s="85"/>
      <c r="RYH10" s="85"/>
      <c r="RYI10" s="85"/>
      <c r="RYJ10" s="85"/>
      <c r="RYK10" s="85"/>
      <c r="RYL10" s="85"/>
      <c r="RYM10" s="85"/>
      <c r="RYN10" s="85"/>
      <c r="RYO10" s="85"/>
      <c r="RYP10" s="85"/>
      <c r="RYQ10" s="85"/>
      <c r="RYR10" s="85"/>
      <c r="RYS10" s="85"/>
      <c r="RYT10" s="85"/>
      <c r="RYU10" s="85"/>
      <c r="RYV10" s="85"/>
      <c r="RYW10" s="85"/>
      <c r="RYX10" s="85"/>
      <c r="RYY10" s="85"/>
      <c r="RYZ10" s="85"/>
      <c r="RZA10" s="85"/>
      <c r="RZB10" s="85"/>
      <c r="RZC10" s="85"/>
      <c r="RZD10" s="85"/>
      <c r="RZE10" s="85"/>
      <c r="RZF10" s="85"/>
      <c r="RZG10" s="85"/>
      <c r="RZH10" s="85"/>
      <c r="RZI10" s="85"/>
      <c r="RZJ10" s="85"/>
      <c r="RZK10" s="85"/>
      <c r="RZL10" s="85"/>
      <c r="RZM10" s="85"/>
      <c r="RZN10" s="85"/>
      <c r="RZO10" s="85"/>
      <c r="RZP10" s="85"/>
      <c r="RZQ10" s="85"/>
      <c r="RZR10" s="85"/>
      <c r="RZS10" s="85"/>
      <c r="RZT10" s="85"/>
      <c r="RZU10" s="85"/>
      <c r="RZV10" s="85"/>
      <c r="RZW10" s="85"/>
      <c r="RZX10" s="85"/>
      <c r="RZY10" s="85"/>
      <c r="RZZ10" s="85"/>
      <c r="SAA10" s="85"/>
      <c r="SAB10" s="85"/>
      <c r="SAC10" s="85"/>
      <c r="SAD10" s="85"/>
      <c r="SAE10" s="85"/>
      <c r="SAF10" s="85"/>
      <c r="SAG10" s="85"/>
      <c r="SAH10" s="85"/>
      <c r="SAI10" s="85"/>
      <c r="SAJ10" s="85"/>
      <c r="SAK10" s="85"/>
      <c r="SAL10" s="85"/>
      <c r="SAM10" s="85"/>
      <c r="SAN10" s="85"/>
      <c r="SAO10" s="85"/>
      <c r="SAP10" s="85"/>
      <c r="SAQ10" s="85"/>
      <c r="SAR10" s="85"/>
      <c r="SAS10" s="85"/>
      <c r="SAT10" s="85"/>
      <c r="SAU10" s="85"/>
      <c r="SAV10" s="85"/>
      <c r="SAW10" s="85"/>
      <c r="SAX10" s="85"/>
      <c r="SAY10" s="85"/>
      <c r="SAZ10" s="85"/>
      <c r="SBA10" s="85"/>
      <c r="SBB10" s="85"/>
      <c r="SBC10" s="85"/>
      <c r="SBD10" s="85"/>
      <c r="SBE10" s="85"/>
      <c r="SBF10" s="85"/>
      <c r="SBG10" s="85"/>
      <c r="SBH10" s="85"/>
      <c r="SBI10" s="85"/>
      <c r="SBJ10" s="85"/>
      <c r="SBK10" s="85"/>
      <c r="SBL10" s="85"/>
      <c r="SBM10" s="85"/>
      <c r="SBN10" s="85"/>
      <c r="SBO10" s="85"/>
      <c r="SBP10" s="85"/>
      <c r="SBQ10" s="85"/>
      <c r="SBR10" s="85"/>
      <c r="SBS10" s="85"/>
      <c r="SBT10" s="85"/>
      <c r="SBU10" s="85"/>
      <c r="SBV10" s="85"/>
      <c r="SBW10" s="85"/>
      <c r="SBX10" s="85"/>
      <c r="SBY10" s="85"/>
      <c r="SBZ10" s="85"/>
      <c r="SCA10" s="85"/>
      <c r="SCB10" s="85"/>
      <c r="SCC10" s="85"/>
      <c r="SCD10" s="85"/>
      <c r="SCE10" s="85"/>
      <c r="SCF10" s="85"/>
      <c r="SCG10" s="85"/>
      <c r="SCH10" s="85"/>
      <c r="SCI10" s="85"/>
      <c r="SCJ10" s="85"/>
      <c r="SCK10" s="85"/>
      <c r="SCL10" s="85"/>
      <c r="SCM10" s="85"/>
      <c r="SCN10" s="85"/>
      <c r="SCO10" s="85"/>
      <c r="SCP10" s="85"/>
      <c r="SCQ10" s="85"/>
      <c r="SCR10" s="85"/>
      <c r="SCS10" s="85"/>
      <c r="SCT10" s="85"/>
      <c r="SCU10" s="85"/>
      <c r="SCV10" s="85"/>
      <c r="SCW10" s="85"/>
      <c r="SCX10" s="85"/>
      <c r="SCY10" s="85"/>
      <c r="SCZ10" s="85"/>
      <c r="SDA10" s="85"/>
      <c r="SDB10" s="85"/>
      <c r="SDC10" s="85"/>
      <c r="SDD10" s="85"/>
      <c r="SDE10" s="85"/>
      <c r="SDF10" s="85"/>
      <c r="SDG10" s="85"/>
      <c r="SDH10" s="85"/>
      <c r="SDI10" s="85"/>
      <c r="SDJ10" s="85"/>
      <c r="SDK10" s="85"/>
      <c r="SDL10" s="85"/>
      <c r="SDM10" s="85"/>
      <c r="SDN10" s="85"/>
      <c r="SDO10" s="85"/>
      <c r="SDP10" s="85"/>
      <c r="SDQ10" s="85"/>
      <c r="SDR10" s="85"/>
      <c r="SDS10" s="85"/>
      <c r="SDT10" s="85"/>
      <c r="SDU10" s="85"/>
      <c r="SDV10" s="85"/>
      <c r="SDW10" s="85"/>
      <c r="SDX10" s="85"/>
      <c r="SDY10" s="85"/>
      <c r="SDZ10" s="85"/>
      <c r="SEA10" s="85"/>
      <c r="SEB10" s="85"/>
      <c r="SEC10" s="85"/>
      <c r="SED10" s="85"/>
      <c r="SEE10" s="85"/>
      <c r="SEF10" s="85"/>
      <c r="SEG10" s="85"/>
      <c r="SEH10" s="85"/>
      <c r="SEI10" s="85"/>
      <c r="SEJ10" s="85"/>
      <c r="SEK10" s="85"/>
      <c r="SEL10" s="85"/>
      <c r="SEM10" s="85"/>
      <c r="SEN10" s="85"/>
      <c r="SEO10" s="85"/>
      <c r="SEP10" s="85"/>
      <c r="SEQ10" s="85"/>
      <c r="SER10" s="85"/>
      <c r="SES10" s="85"/>
      <c r="SET10" s="85"/>
      <c r="SEU10" s="85"/>
      <c r="SEV10" s="85"/>
      <c r="SEW10" s="85"/>
      <c r="SEX10" s="85"/>
      <c r="SEY10" s="85"/>
      <c r="SEZ10" s="85"/>
      <c r="SFA10" s="85"/>
      <c r="SFB10" s="85"/>
      <c r="SFC10" s="85"/>
      <c r="SFD10" s="85"/>
      <c r="SFE10" s="85"/>
      <c r="SFF10" s="85"/>
      <c r="SFG10" s="85"/>
      <c r="SFH10" s="85"/>
      <c r="SFI10" s="85"/>
      <c r="SFJ10" s="85"/>
      <c r="SFK10" s="85"/>
      <c r="SFL10" s="85"/>
      <c r="SFM10" s="85"/>
      <c r="SFN10" s="85"/>
      <c r="SFO10" s="85"/>
      <c r="SFP10" s="85"/>
      <c r="SFQ10" s="85"/>
      <c r="SFR10" s="85"/>
      <c r="SFS10" s="85"/>
      <c r="SFT10" s="85"/>
      <c r="SFU10" s="85"/>
      <c r="SFV10" s="85"/>
      <c r="SFW10" s="85"/>
      <c r="SFX10" s="85"/>
      <c r="SFY10" s="85"/>
      <c r="SFZ10" s="85"/>
      <c r="SGA10" s="85"/>
      <c r="SGB10" s="85"/>
      <c r="SGC10" s="85"/>
      <c r="SGD10" s="85"/>
      <c r="SGE10" s="85"/>
      <c r="SGF10" s="85"/>
      <c r="SGG10" s="85"/>
      <c r="SGH10" s="85"/>
      <c r="SGI10" s="85"/>
      <c r="SGJ10" s="85"/>
      <c r="SGK10" s="85"/>
      <c r="SGL10" s="85"/>
      <c r="SGM10" s="85"/>
      <c r="SGN10" s="85"/>
      <c r="SGO10" s="85"/>
      <c r="SGP10" s="85"/>
      <c r="SGQ10" s="85"/>
      <c r="SGR10" s="85"/>
      <c r="SGS10" s="85"/>
      <c r="SGT10" s="85"/>
      <c r="SGU10" s="85"/>
      <c r="SGV10" s="85"/>
      <c r="SGW10" s="85"/>
      <c r="SGX10" s="85"/>
      <c r="SGY10" s="85"/>
      <c r="SGZ10" s="85"/>
      <c r="SHA10" s="85"/>
      <c r="SHB10" s="85"/>
      <c r="SHC10" s="85"/>
      <c r="SHD10" s="85"/>
      <c r="SHE10" s="85"/>
      <c r="SHF10" s="85"/>
      <c r="SHG10" s="85"/>
      <c r="SHH10" s="85"/>
      <c r="SHI10" s="85"/>
      <c r="SHJ10" s="85"/>
      <c r="SHK10" s="85"/>
      <c r="SHL10" s="85"/>
      <c r="SHM10" s="85"/>
      <c r="SHN10" s="85"/>
      <c r="SHO10" s="85"/>
      <c r="SHP10" s="85"/>
      <c r="SHQ10" s="85"/>
      <c r="SHR10" s="85"/>
      <c r="SHS10" s="85"/>
      <c r="SHT10" s="85"/>
      <c r="SHU10" s="85"/>
      <c r="SHV10" s="85"/>
      <c r="SHW10" s="85"/>
      <c r="SHX10" s="85"/>
      <c r="SHY10" s="85"/>
      <c r="SHZ10" s="85"/>
      <c r="SIA10" s="85"/>
      <c r="SIB10" s="85"/>
      <c r="SIC10" s="85"/>
      <c r="SID10" s="85"/>
      <c r="SIE10" s="85"/>
      <c r="SIF10" s="85"/>
      <c r="SIG10" s="85"/>
      <c r="SIH10" s="85"/>
      <c r="SII10" s="85"/>
      <c r="SIJ10" s="85"/>
      <c r="SIK10" s="85"/>
      <c r="SIL10" s="85"/>
      <c r="SIM10" s="85"/>
      <c r="SIN10" s="85"/>
      <c r="SIO10" s="85"/>
      <c r="SIP10" s="85"/>
      <c r="SIQ10" s="85"/>
      <c r="SIR10" s="85"/>
      <c r="SIS10" s="85"/>
      <c r="SIT10" s="85"/>
      <c r="SIU10" s="85"/>
      <c r="SIV10" s="85"/>
      <c r="SIW10" s="85"/>
      <c r="SIX10" s="85"/>
      <c r="SIY10" s="85"/>
      <c r="SIZ10" s="85"/>
      <c r="SJA10" s="85"/>
      <c r="SJB10" s="85"/>
      <c r="SJC10" s="85"/>
      <c r="SJD10" s="85"/>
      <c r="SJE10" s="85"/>
      <c r="SJF10" s="85"/>
      <c r="SJG10" s="85"/>
      <c r="SJH10" s="85"/>
      <c r="SJI10" s="85"/>
      <c r="SJJ10" s="85"/>
      <c r="SJK10" s="85"/>
      <c r="SJL10" s="85"/>
      <c r="SJM10" s="85"/>
      <c r="SJN10" s="85"/>
      <c r="SJO10" s="85"/>
      <c r="SJP10" s="85"/>
      <c r="SJQ10" s="85"/>
      <c r="SJR10" s="85"/>
      <c r="SJS10" s="85"/>
      <c r="SJT10" s="85"/>
      <c r="SJU10" s="85"/>
      <c r="SJV10" s="85"/>
      <c r="SJW10" s="85"/>
      <c r="SJX10" s="85"/>
      <c r="SJY10" s="85"/>
      <c r="SJZ10" s="85"/>
      <c r="SKA10" s="85"/>
      <c r="SKB10" s="85"/>
      <c r="SKC10" s="85"/>
      <c r="SKD10" s="85"/>
      <c r="SKE10" s="85"/>
      <c r="SKF10" s="85"/>
      <c r="SKG10" s="85"/>
      <c r="SKH10" s="85"/>
      <c r="SKI10" s="85"/>
      <c r="SKJ10" s="85"/>
      <c r="SKK10" s="85"/>
      <c r="SKL10" s="85"/>
      <c r="SKM10" s="85"/>
      <c r="SKN10" s="85"/>
      <c r="SKO10" s="85"/>
      <c r="SKP10" s="85"/>
      <c r="SKQ10" s="85"/>
      <c r="SKR10" s="85"/>
      <c r="SKS10" s="85"/>
      <c r="SKT10" s="85"/>
      <c r="SKU10" s="85"/>
      <c r="SKV10" s="85"/>
      <c r="SKW10" s="85"/>
      <c r="SKX10" s="85"/>
      <c r="SKY10" s="85"/>
      <c r="SKZ10" s="85"/>
      <c r="SLA10" s="85"/>
      <c r="SLB10" s="85"/>
      <c r="SLC10" s="85"/>
      <c r="SLD10" s="85"/>
      <c r="SLE10" s="85"/>
      <c r="SLF10" s="85"/>
      <c r="SLG10" s="85"/>
      <c r="SLH10" s="85"/>
      <c r="SLI10" s="85"/>
      <c r="SLJ10" s="85"/>
      <c r="SLK10" s="85"/>
      <c r="SLL10" s="85"/>
      <c r="SLM10" s="85"/>
      <c r="SLN10" s="85"/>
      <c r="SLO10" s="85"/>
      <c r="SLP10" s="85"/>
      <c r="SLQ10" s="85"/>
      <c r="SLR10" s="85"/>
      <c r="SLS10" s="85"/>
      <c r="SLT10" s="85"/>
      <c r="SLU10" s="85"/>
      <c r="SLV10" s="85"/>
      <c r="SLW10" s="85"/>
      <c r="SLX10" s="85"/>
      <c r="SLY10" s="85"/>
      <c r="SLZ10" s="85"/>
      <c r="SMA10" s="85"/>
      <c r="SMB10" s="85"/>
      <c r="SMC10" s="85"/>
      <c r="SMD10" s="85"/>
      <c r="SME10" s="85"/>
      <c r="SMF10" s="85"/>
      <c r="SMG10" s="85"/>
      <c r="SMH10" s="85"/>
      <c r="SMI10" s="85"/>
      <c r="SMJ10" s="85"/>
      <c r="SMK10" s="85"/>
      <c r="SML10" s="85"/>
      <c r="SMM10" s="85"/>
      <c r="SMN10" s="85"/>
      <c r="SMO10" s="85"/>
      <c r="SMP10" s="85"/>
      <c r="SMQ10" s="85"/>
      <c r="SMR10" s="85"/>
      <c r="SMS10" s="85"/>
      <c r="SMT10" s="85"/>
      <c r="SMU10" s="85"/>
      <c r="SMV10" s="85"/>
      <c r="SMW10" s="85"/>
      <c r="SMX10" s="85"/>
      <c r="SMY10" s="85"/>
      <c r="SMZ10" s="85"/>
      <c r="SNA10" s="85"/>
      <c r="SNB10" s="85"/>
      <c r="SNC10" s="85"/>
      <c r="SND10" s="85"/>
      <c r="SNE10" s="85"/>
      <c r="SNF10" s="85"/>
      <c r="SNG10" s="85"/>
      <c r="SNH10" s="85"/>
      <c r="SNI10" s="85"/>
      <c r="SNJ10" s="85"/>
      <c r="SNK10" s="85"/>
      <c r="SNL10" s="85"/>
      <c r="SNM10" s="85"/>
      <c r="SNN10" s="85"/>
      <c r="SNO10" s="85"/>
      <c r="SNP10" s="85"/>
      <c r="SNQ10" s="85"/>
      <c r="SNR10" s="85"/>
      <c r="SNS10" s="85"/>
      <c r="SNT10" s="85"/>
      <c r="SNU10" s="85"/>
      <c r="SNV10" s="85"/>
      <c r="SNW10" s="85"/>
      <c r="SNX10" s="85"/>
      <c r="SNY10" s="85"/>
      <c r="SNZ10" s="85"/>
      <c r="SOA10" s="85"/>
      <c r="SOB10" s="85"/>
      <c r="SOC10" s="85"/>
      <c r="SOD10" s="85"/>
      <c r="SOE10" s="85"/>
      <c r="SOF10" s="85"/>
      <c r="SOG10" s="85"/>
      <c r="SOH10" s="85"/>
      <c r="SOI10" s="85"/>
      <c r="SOJ10" s="85"/>
      <c r="SOK10" s="85"/>
      <c r="SOL10" s="85"/>
      <c r="SOM10" s="85"/>
      <c r="SON10" s="85"/>
      <c r="SOO10" s="85"/>
      <c r="SOP10" s="85"/>
      <c r="SOQ10" s="85"/>
      <c r="SOR10" s="85"/>
      <c r="SOS10" s="85"/>
      <c r="SOT10" s="85"/>
      <c r="SOU10" s="85"/>
      <c r="SOV10" s="85"/>
      <c r="SOW10" s="85"/>
      <c r="SOX10" s="85"/>
      <c r="SOY10" s="85"/>
      <c r="SOZ10" s="85"/>
      <c r="SPA10" s="85"/>
      <c r="SPB10" s="85"/>
      <c r="SPC10" s="85"/>
      <c r="SPD10" s="85"/>
      <c r="SPE10" s="85"/>
      <c r="SPF10" s="85"/>
      <c r="SPG10" s="85"/>
      <c r="SPH10" s="85"/>
      <c r="SPI10" s="85"/>
      <c r="SPJ10" s="85"/>
      <c r="SPK10" s="85"/>
      <c r="SPL10" s="85"/>
      <c r="SPM10" s="85"/>
      <c r="SPN10" s="85"/>
      <c r="SPO10" s="85"/>
      <c r="SPP10" s="85"/>
      <c r="SPQ10" s="85"/>
      <c r="SPR10" s="85"/>
      <c r="SPS10" s="85"/>
      <c r="SPT10" s="85"/>
      <c r="SPU10" s="85"/>
      <c r="SPV10" s="85"/>
      <c r="SPW10" s="85"/>
      <c r="SPX10" s="85"/>
      <c r="SPY10" s="85"/>
      <c r="SPZ10" s="85"/>
      <c r="SQA10" s="85"/>
      <c r="SQB10" s="85"/>
      <c r="SQC10" s="85"/>
      <c r="SQD10" s="85"/>
      <c r="SQE10" s="85"/>
      <c r="SQF10" s="85"/>
      <c r="SQG10" s="85"/>
      <c r="SQH10" s="85"/>
      <c r="SQI10" s="85"/>
      <c r="SQJ10" s="85"/>
      <c r="SQK10" s="85"/>
      <c r="SQL10" s="85"/>
      <c r="SQM10" s="85"/>
      <c r="SQN10" s="85"/>
      <c r="SQO10" s="85"/>
      <c r="SQP10" s="85"/>
      <c r="SQQ10" s="85"/>
      <c r="SQR10" s="85"/>
      <c r="SQS10" s="85"/>
      <c r="SQT10" s="85"/>
      <c r="SQU10" s="85"/>
      <c r="SQV10" s="85"/>
      <c r="SQW10" s="85"/>
      <c r="SQX10" s="85"/>
      <c r="SQY10" s="85"/>
      <c r="SQZ10" s="85"/>
      <c r="SRA10" s="85"/>
      <c r="SRB10" s="85"/>
      <c r="SRC10" s="85"/>
      <c r="SRD10" s="85"/>
      <c r="SRE10" s="85"/>
      <c r="SRF10" s="85"/>
      <c r="SRG10" s="85"/>
      <c r="SRH10" s="85"/>
      <c r="SRI10" s="85"/>
      <c r="SRJ10" s="85"/>
      <c r="SRK10" s="85"/>
      <c r="SRL10" s="85"/>
      <c r="SRM10" s="85"/>
      <c r="SRN10" s="85"/>
      <c r="SRO10" s="85"/>
      <c r="SRP10" s="85"/>
      <c r="SRQ10" s="85"/>
      <c r="SRR10" s="85"/>
      <c r="SRS10" s="85"/>
      <c r="SRT10" s="85"/>
      <c r="SRU10" s="85"/>
      <c r="SRV10" s="85"/>
      <c r="SRW10" s="85"/>
      <c r="SRX10" s="85"/>
      <c r="SRY10" s="85"/>
      <c r="SRZ10" s="85"/>
      <c r="SSA10" s="85"/>
      <c r="SSB10" s="85"/>
      <c r="SSC10" s="85"/>
      <c r="SSD10" s="85"/>
      <c r="SSE10" s="85"/>
      <c r="SSF10" s="85"/>
      <c r="SSG10" s="85"/>
      <c r="SSH10" s="85"/>
      <c r="SSI10" s="85"/>
      <c r="SSJ10" s="85"/>
      <c r="SSK10" s="85"/>
      <c r="SSL10" s="85"/>
      <c r="SSM10" s="85"/>
      <c r="SSN10" s="85"/>
      <c r="SSO10" s="85"/>
      <c r="SSP10" s="85"/>
      <c r="SSQ10" s="85"/>
      <c r="SSR10" s="85"/>
      <c r="SSS10" s="85"/>
      <c r="SST10" s="85"/>
      <c r="SSU10" s="85"/>
      <c r="SSV10" s="85"/>
      <c r="SSW10" s="85"/>
      <c r="SSX10" s="85"/>
      <c r="SSY10" s="85"/>
      <c r="SSZ10" s="85"/>
      <c r="STA10" s="85"/>
      <c r="STB10" s="85"/>
      <c r="STC10" s="85"/>
      <c r="STD10" s="85"/>
      <c r="STE10" s="85"/>
      <c r="STF10" s="85"/>
      <c r="STG10" s="85"/>
      <c r="STH10" s="85"/>
      <c r="STI10" s="85"/>
      <c r="STJ10" s="85"/>
      <c r="STK10" s="85"/>
      <c r="STL10" s="85"/>
      <c r="STM10" s="85"/>
      <c r="STN10" s="85"/>
      <c r="STO10" s="85"/>
      <c r="STP10" s="85"/>
      <c r="STQ10" s="85"/>
      <c r="STR10" s="85"/>
      <c r="STS10" s="85"/>
      <c r="STT10" s="85"/>
      <c r="STU10" s="85"/>
      <c r="STV10" s="85"/>
      <c r="STW10" s="85"/>
      <c r="STX10" s="85"/>
      <c r="STY10" s="85"/>
      <c r="STZ10" s="85"/>
      <c r="SUA10" s="85"/>
      <c r="SUB10" s="85"/>
      <c r="SUC10" s="85"/>
      <c r="SUD10" s="85"/>
      <c r="SUE10" s="85"/>
      <c r="SUF10" s="85"/>
      <c r="SUG10" s="85"/>
      <c r="SUH10" s="85"/>
      <c r="SUI10" s="85"/>
      <c r="SUJ10" s="85"/>
      <c r="SUK10" s="85"/>
      <c r="SUL10" s="85"/>
      <c r="SUM10" s="85"/>
      <c r="SUN10" s="85"/>
      <c r="SUO10" s="85"/>
      <c r="SUP10" s="85"/>
      <c r="SUQ10" s="85"/>
      <c r="SUR10" s="85"/>
      <c r="SUS10" s="85"/>
      <c r="SUT10" s="85"/>
      <c r="SUU10" s="85"/>
      <c r="SUV10" s="85"/>
      <c r="SUW10" s="85"/>
      <c r="SUX10" s="85"/>
      <c r="SUY10" s="85"/>
      <c r="SUZ10" s="85"/>
      <c r="SVA10" s="85"/>
      <c r="SVB10" s="85"/>
      <c r="SVC10" s="85"/>
      <c r="SVD10" s="85"/>
      <c r="SVE10" s="85"/>
      <c r="SVF10" s="85"/>
      <c r="SVG10" s="85"/>
      <c r="SVH10" s="85"/>
      <c r="SVI10" s="85"/>
      <c r="SVJ10" s="85"/>
      <c r="SVK10" s="85"/>
      <c r="SVL10" s="85"/>
      <c r="SVM10" s="85"/>
      <c r="SVN10" s="85"/>
      <c r="SVO10" s="85"/>
      <c r="SVP10" s="85"/>
      <c r="SVQ10" s="85"/>
      <c r="SVR10" s="85"/>
      <c r="SVS10" s="85"/>
      <c r="SVT10" s="85"/>
      <c r="SVU10" s="85"/>
      <c r="SVV10" s="85"/>
      <c r="SVW10" s="85"/>
      <c r="SVX10" s="85"/>
      <c r="SVY10" s="85"/>
      <c r="SVZ10" s="85"/>
      <c r="SWA10" s="85"/>
      <c r="SWB10" s="85"/>
      <c r="SWC10" s="85"/>
      <c r="SWD10" s="85"/>
      <c r="SWE10" s="85"/>
      <c r="SWF10" s="85"/>
      <c r="SWG10" s="85"/>
      <c r="SWH10" s="85"/>
      <c r="SWI10" s="85"/>
      <c r="SWJ10" s="85"/>
      <c r="SWK10" s="85"/>
      <c r="SWL10" s="85"/>
      <c r="SWM10" s="85"/>
      <c r="SWN10" s="85"/>
      <c r="SWO10" s="85"/>
      <c r="SWP10" s="85"/>
      <c r="SWQ10" s="85"/>
      <c r="SWR10" s="85"/>
      <c r="SWS10" s="85"/>
      <c r="SWT10" s="85"/>
      <c r="SWU10" s="85"/>
      <c r="SWV10" s="85"/>
      <c r="SWW10" s="85"/>
      <c r="SWX10" s="85"/>
      <c r="SWY10" s="85"/>
      <c r="SWZ10" s="85"/>
      <c r="SXA10" s="85"/>
      <c r="SXB10" s="85"/>
      <c r="SXC10" s="85"/>
      <c r="SXD10" s="85"/>
      <c r="SXE10" s="85"/>
      <c r="SXF10" s="85"/>
      <c r="SXG10" s="85"/>
      <c r="SXH10" s="85"/>
      <c r="SXI10" s="85"/>
      <c r="SXJ10" s="85"/>
      <c r="SXK10" s="85"/>
      <c r="SXL10" s="85"/>
      <c r="SXM10" s="85"/>
      <c r="SXN10" s="85"/>
      <c r="SXO10" s="85"/>
      <c r="SXP10" s="85"/>
      <c r="SXQ10" s="85"/>
      <c r="SXR10" s="85"/>
      <c r="SXS10" s="85"/>
      <c r="SXT10" s="85"/>
      <c r="SXU10" s="85"/>
      <c r="SXV10" s="85"/>
      <c r="SXW10" s="85"/>
      <c r="SXX10" s="85"/>
      <c r="SXY10" s="85"/>
      <c r="SXZ10" s="85"/>
      <c r="SYA10" s="85"/>
      <c r="SYB10" s="85"/>
      <c r="SYC10" s="85"/>
      <c r="SYD10" s="85"/>
      <c r="SYE10" s="85"/>
      <c r="SYF10" s="85"/>
      <c r="SYG10" s="85"/>
      <c r="SYH10" s="85"/>
      <c r="SYI10" s="85"/>
      <c r="SYJ10" s="85"/>
      <c r="SYK10" s="85"/>
      <c r="SYL10" s="85"/>
      <c r="SYM10" s="85"/>
      <c r="SYN10" s="85"/>
      <c r="SYO10" s="85"/>
      <c r="SYP10" s="85"/>
      <c r="SYQ10" s="85"/>
      <c r="SYR10" s="85"/>
      <c r="SYS10" s="85"/>
      <c r="SYT10" s="85"/>
      <c r="SYU10" s="85"/>
      <c r="SYV10" s="85"/>
      <c r="SYW10" s="85"/>
      <c r="SYX10" s="85"/>
      <c r="SYY10" s="85"/>
      <c r="SYZ10" s="85"/>
      <c r="SZA10" s="85"/>
      <c r="SZB10" s="85"/>
      <c r="SZC10" s="85"/>
      <c r="SZD10" s="85"/>
      <c r="SZE10" s="85"/>
      <c r="SZF10" s="85"/>
      <c r="SZG10" s="85"/>
      <c r="SZH10" s="85"/>
      <c r="SZI10" s="85"/>
      <c r="SZJ10" s="85"/>
      <c r="SZK10" s="85"/>
      <c r="SZL10" s="85"/>
      <c r="SZM10" s="85"/>
      <c r="SZN10" s="85"/>
      <c r="SZO10" s="85"/>
      <c r="SZP10" s="85"/>
      <c r="SZQ10" s="85"/>
      <c r="SZR10" s="85"/>
      <c r="SZS10" s="85"/>
      <c r="SZT10" s="85"/>
      <c r="SZU10" s="85"/>
      <c r="SZV10" s="85"/>
      <c r="SZW10" s="85"/>
      <c r="SZX10" s="85"/>
      <c r="SZY10" s="85"/>
      <c r="SZZ10" s="85"/>
      <c r="TAA10" s="85"/>
      <c r="TAB10" s="85"/>
      <c r="TAC10" s="85"/>
      <c r="TAD10" s="85"/>
      <c r="TAE10" s="85"/>
      <c r="TAF10" s="85"/>
      <c r="TAG10" s="85"/>
      <c r="TAH10" s="85"/>
      <c r="TAI10" s="85"/>
      <c r="TAJ10" s="85"/>
      <c r="TAK10" s="85"/>
      <c r="TAL10" s="85"/>
      <c r="TAM10" s="85"/>
      <c r="TAN10" s="85"/>
      <c r="TAO10" s="85"/>
      <c r="TAP10" s="85"/>
      <c r="TAQ10" s="85"/>
      <c r="TAR10" s="85"/>
      <c r="TAS10" s="85"/>
      <c r="TAT10" s="85"/>
      <c r="TAU10" s="85"/>
      <c r="TAV10" s="85"/>
      <c r="TAW10" s="85"/>
      <c r="TAX10" s="85"/>
      <c r="TAY10" s="85"/>
      <c r="TAZ10" s="85"/>
      <c r="TBA10" s="85"/>
      <c r="TBB10" s="85"/>
      <c r="TBC10" s="85"/>
      <c r="TBD10" s="85"/>
      <c r="TBE10" s="85"/>
      <c r="TBF10" s="85"/>
      <c r="TBG10" s="85"/>
      <c r="TBH10" s="85"/>
      <c r="TBI10" s="85"/>
      <c r="TBJ10" s="85"/>
      <c r="TBK10" s="85"/>
      <c r="TBL10" s="85"/>
      <c r="TBM10" s="85"/>
      <c r="TBN10" s="85"/>
      <c r="TBO10" s="85"/>
      <c r="TBP10" s="85"/>
      <c r="TBQ10" s="85"/>
      <c r="TBR10" s="85"/>
      <c r="TBS10" s="85"/>
      <c r="TBT10" s="85"/>
      <c r="TBU10" s="85"/>
      <c r="TBV10" s="85"/>
      <c r="TBW10" s="85"/>
      <c r="TBX10" s="85"/>
      <c r="TBY10" s="85"/>
      <c r="TBZ10" s="85"/>
      <c r="TCA10" s="85"/>
      <c r="TCB10" s="85"/>
      <c r="TCC10" s="85"/>
      <c r="TCD10" s="85"/>
      <c r="TCE10" s="85"/>
      <c r="TCF10" s="85"/>
      <c r="TCG10" s="85"/>
      <c r="TCH10" s="85"/>
      <c r="TCI10" s="85"/>
      <c r="TCJ10" s="85"/>
      <c r="TCK10" s="85"/>
      <c r="TCL10" s="85"/>
      <c r="TCM10" s="85"/>
      <c r="TCN10" s="85"/>
      <c r="TCO10" s="85"/>
      <c r="TCP10" s="85"/>
      <c r="TCQ10" s="85"/>
      <c r="TCR10" s="85"/>
      <c r="TCS10" s="85"/>
      <c r="TCT10" s="85"/>
      <c r="TCU10" s="85"/>
      <c r="TCV10" s="85"/>
      <c r="TCW10" s="85"/>
      <c r="TCX10" s="85"/>
      <c r="TCY10" s="85"/>
      <c r="TCZ10" s="85"/>
      <c r="TDA10" s="85"/>
      <c r="TDB10" s="85"/>
      <c r="TDC10" s="85"/>
      <c r="TDD10" s="85"/>
      <c r="TDE10" s="85"/>
      <c r="TDF10" s="85"/>
      <c r="TDG10" s="85"/>
      <c r="TDH10" s="85"/>
      <c r="TDI10" s="85"/>
      <c r="TDJ10" s="85"/>
      <c r="TDK10" s="85"/>
      <c r="TDL10" s="85"/>
      <c r="TDM10" s="85"/>
      <c r="TDN10" s="85"/>
      <c r="TDO10" s="85"/>
      <c r="TDP10" s="85"/>
      <c r="TDQ10" s="85"/>
      <c r="TDR10" s="85"/>
      <c r="TDS10" s="85"/>
      <c r="TDT10" s="85"/>
      <c r="TDU10" s="85"/>
      <c r="TDV10" s="85"/>
      <c r="TDW10" s="85"/>
      <c r="TDX10" s="85"/>
      <c r="TDY10" s="85"/>
      <c r="TDZ10" s="85"/>
      <c r="TEA10" s="85"/>
      <c r="TEB10" s="85"/>
      <c r="TEC10" s="85"/>
      <c r="TED10" s="85"/>
      <c r="TEE10" s="85"/>
      <c r="TEF10" s="85"/>
      <c r="TEG10" s="85"/>
      <c r="TEH10" s="85"/>
      <c r="TEI10" s="85"/>
      <c r="TEJ10" s="85"/>
      <c r="TEK10" s="85"/>
      <c r="TEL10" s="85"/>
      <c r="TEM10" s="85"/>
      <c r="TEN10" s="85"/>
      <c r="TEO10" s="85"/>
      <c r="TEP10" s="85"/>
      <c r="TEQ10" s="85"/>
      <c r="TER10" s="85"/>
      <c r="TES10" s="85"/>
      <c r="TET10" s="85"/>
      <c r="TEU10" s="85"/>
      <c r="TEV10" s="85"/>
      <c r="TEW10" s="85"/>
      <c r="TEX10" s="85"/>
      <c r="TEY10" s="85"/>
      <c r="TEZ10" s="85"/>
      <c r="TFA10" s="85"/>
      <c r="TFB10" s="85"/>
      <c r="TFC10" s="85"/>
      <c r="TFD10" s="85"/>
      <c r="TFE10" s="85"/>
      <c r="TFF10" s="85"/>
      <c r="TFG10" s="85"/>
      <c r="TFH10" s="85"/>
      <c r="TFI10" s="85"/>
      <c r="TFJ10" s="85"/>
      <c r="TFK10" s="85"/>
      <c r="TFL10" s="85"/>
      <c r="TFM10" s="85"/>
      <c r="TFN10" s="85"/>
      <c r="TFO10" s="85"/>
      <c r="TFP10" s="85"/>
      <c r="TFQ10" s="85"/>
      <c r="TFR10" s="85"/>
      <c r="TFS10" s="85"/>
      <c r="TFT10" s="85"/>
      <c r="TFU10" s="85"/>
      <c r="TFV10" s="85"/>
      <c r="TFW10" s="85"/>
      <c r="TFX10" s="85"/>
      <c r="TFY10" s="85"/>
      <c r="TFZ10" s="85"/>
      <c r="TGA10" s="85"/>
      <c r="TGB10" s="85"/>
      <c r="TGC10" s="85"/>
      <c r="TGD10" s="85"/>
      <c r="TGE10" s="85"/>
      <c r="TGF10" s="85"/>
      <c r="TGG10" s="85"/>
      <c r="TGH10" s="85"/>
      <c r="TGI10" s="85"/>
      <c r="TGJ10" s="85"/>
      <c r="TGK10" s="85"/>
      <c r="TGL10" s="85"/>
      <c r="TGM10" s="85"/>
      <c r="TGN10" s="85"/>
      <c r="TGO10" s="85"/>
      <c r="TGP10" s="85"/>
      <c r="TGQ10" s="85"/>
      <c r="TGR10" s="85"/>
      <c r="TGS10" s="85"/>
      <c r="TGT10" s="85"/>
      <c r="TGU10" s="85"/>
      <c r="TGV10" s="85"/>
      <c r="TGW10" s="85"/>
      <c r="TGX10" s="85"/>
      <c r="TGY10" s="85"/>
      <c r="TGZ10" s="85"/>
      <c r="THA10" s="85"/>
      <c r="THB10" s="85"/>
      <c r="THC10" s="85"/>
      <c r="THD10" s="85"/>
      <c r="THE10" s="85"/>
      <c r="THF10" s="85"/>
      <c r="THG10" s="85"/>
      <c r="THH10" s="85"/>
      <c r="THI10" s="85"/>
      <c r="THJ10" s="85"/>
      <c r="THK10" s="85"/>
      <c r="THL10" s="85"/>
      <c r="THM10" s="85"/>
      <c r="THN10" s="85"/>
      <c r="THO10" s="85"/>
      <c r="THP10" s="85"/>
      <c r="THQ10" s="85"/>
      <c r="THR10" s="85"/>
      <c r="THS10" s="85"/>
      <c r="THT10" s="85"/>
      <c r="THU10" s="85"/>
      <c r="THV10" s="85"/>
      <c r="THW10" s="85"/>
      <c r="THX10" s="85"/>
      <c r="THY10" s="85"/>
      <c r="THZ10" s="85"/>
      <c r="TIA10" s="85"/>
      <c r="TIB10" s="85"/>
      <c r="TIC10" s="85"/>
      <c r="TID10" s="85"/>
      <c r="TIE10" s="85"/>
      <c r="TIF10" s="85"/>
      <c r="TIG10" s="85"/>
      <c r="TIH10" s="85"/>
      <c r="TII10" s="85"/>
      <c r="TIJ10" s="85"/>
      <c r="TIK10" s="85"/>
      <c r="TIL10" s="85"/>
      <c r="TIM10" s="85"/>
      <c r="TIN10" s="85"/>
      <c r="TIO10" s="85"/>
      <c r="TIP10" s="85"/>
      <c r="TIQ10" s="85"/>
      <c r="TIR10" s="85"/>
      <c r="TIS10" s="85"/>
      <c r="TIT10" s="85"/>
      <c r="TIU10" s="85"/>
      <c r="TIV10" s="85"/>
      <c r="TIW10" s="85"/>
      <c r="TIX10" s="85"/>
      <c r="TIY10" s="85"/>
      <c r="TIZ10" s="85"/>
      <c r="TJA10" s="85"/>
      <c r="TJB10" s="85"/>
      <c r="TJC10" s="85"/>
      <c r="TJD10" s="85"/>
      <c r="TJE10" s="85"/>
      <c r="TJF10" s="85"/>
      <c r="TJG10" s="85"/>
      <c r="TJH10" s="85"/>
      <c r="TJI10" s="85"/>
      <c r="TJJ10" s="85"/>
      <c r="TJK10" s="85"/>
      <c r="TJL10" s="85"/>
      <c r="TJM10" s="85"/>
      <c r="TJN10" s="85"/>
      <c r="TJO10" s="85"/>
      <c r="TJP10" s="85"/>
      <c r="TJQ10" s="85"/>
      <c r="TJR10" s="85"/>
      <c r="TJS10" s="85"/>
      <c r="TJT10" s="85"/>
      <c r="TJU10" s="85"/>
      <c r="TJV10" s="85"/>
      <c r="TJW10" s="85"/>
      <c r="TJX10" s="85"/>
      <c r="TJY10" s="85"/>
      <c r="TJZ10" s="85"/>
      <c r="TKA10" s="85"/>
      <c r="TKB10" s="85"/>
      <c r="TKC10" s="85"/>
      <c r="TKD10" s="85"/>
      <c r="TKE10" s="85"/>
      <c r="TKF10" s="85"/>
      <c r="TKG10" s="85"/>
      <c r="TKH10" s="85"/>
      <c r="TKI10" s="85"/>
      <c r="TKJ10" s="85"/>
      <c r="TKK10" s="85"/>
      <c r="TKL10" s="85"/>
      <c r="TKM10" s="85"/>
      <c r="TKN10" s="85"/>
      <c r="TKO10" s="85"/>
      <c r="TKP10" s="85"/>
      <c r="TKQ10" s="85"/>
      <c r="TKR10" s="85"/>
      <c r="TKS10" s="85"/>
      <c r="TKT10" s="85"/>
      <c r="TKU10" s="85"/>
      <c r="TKV10" s="85"/>
      <c r="TKW10" s="85"/>
      <c r="TKX10" s="85"/>
      <c r="TKY10" s="85"/>
      <c r="TKZ10" s="85"/>
      <c r="TLA10" s="85"/>
      <c r="TLB10" s="85"/>
      <c r="TLC10" s="85"/>
      <c r="TLD10" s="85"/>
      <c r="TLE10" s="85"/>
      <c r="TLF10" s="85"/>
      <c r="TLG10" s="85"/>
      <c r="TLH10" s="85"/>
      <c r="TLI10" s="85"/>
      <c r="TLJ10" s="85"/>
      <c r="TLK10" s="85"/>
      <c r="TLL10" s="85"/>
      <c r="TLM10" s="85"/>
      <c r="TLN10" s="85"/>
      <c r="TLO10" s="85"/>
      <c r="TLP10" s="85"/>
      <c r="TLQ10" s="85"/>
      <c r="TLR10" s="85"/>
      <c r="TLS10" s="85"/>
      <c r="TLT10" s="85"/>
      <c r="TLU10" s="85"/>
      <c r="TLV10" s="85"/>
      <c r="TLW10" s="85"/>
      <c r="TLX10" s="85"/>
      <c r="TLY10" s="85"/>
      <c r="TLZ10" s="85"/>
      <c r="TMA10" s="85"/>
      <c r="TMB10" s="85"/>
      <c r="TMC10" s="85"/>
      <c r="TMD10" s="85"/>
      <c r="TME10" s="85"/>
      <c r="TMF10" s="85"/>
      <c r="TMG10" s="85"/>
      <c r="TMH10" s="85"/>
      <c r="TMI10" s="85"/>
      <c r="TMJ10" s="85"/>
      <c r="TMK10" s="85"/>
      <c r="TML10" s="85"/>
      <c r="TMM10" s="85"/>
      <c r="TMN10" s="85"/>
      <c r="TMO10" s="85"/>
      <c r="TMP10" s="85"/>
      <c r="TMQ10" s="85"/>
      <c r="TMR10" s="85"/>
      <c r="TMS10" s="85"/>
      <c r="TMT10" s="85"/>
      <c r="TMU10" s="85"/>
      <c r="TMV10" s="85"/>
      <c r="TMW10" s="85"/>
      <c r="TMX10" s="85"/>
      <c r="TMY10" s="85"/>
      <c r="TMZ10" s="85"/>
      <c r="TNA10" s="85"/>
      <c r="TNB10" s="85"/>
      <c r="TNC10" s="85"/>
      <c r="TND10" s="85"/>
      <c r="TNE10" s="85"/>
      <c r="TNF10" s="85"/>
      <c r="TNG10" s="85"/>
      <c r="TNH10" s="85"/>
      <c r="TNI10" s="85"/>
      <c r="TNJ10" s="85"/>
      <c r="TNK10" s="85"/>
      <c r="TNL10" s="85"/>
      <c r="TNM10" s="85"/>
      <c r="TNN10" s="85"/>
      <c r="TNO10" s="85"/>
      <c r="TNP10" s="85"/>
      <c r="TNQ10" s="85"/>
      <c r="TNR10" s="85"/>
      <c r="TNS10" s="85"/>
      <c r="TNT10" s="85"/>
      <c r="TNU10" s="85"/>
      <c r="TNV10" s="85"/>
      <c r="TNW10" s="85"/>
      <c r="TNX10" s="85"/>
      <c r="TNY10" s="85"/>
      <c r="TNZ10" s="85"/>
      <c r="TOA10" s="85"/>
      <c r="TOB10" s="85"/>
      <c r="TOC10" s="85"/>
      <c r="TOD10" s="85"/>
      <c r="TOE10" s="85"/>
      <c r="TOF10" s="85"/>
      <c r="TOG10" s="85"/>
      <c r="TOH10" s="85"/>
      <c r="TOI10" s="85"/>
      <c r="TOJ10" s="85"/>
      <c r="TOK10" s="85"/>
      <c r="TOL10" s="85"/>
      <c r="TOM10" s="85"/>
      <c r="TON10" s="85"/>
      <c r="TOO10" s="85"/>
      <c r="TOP10" s="85"/>
      <c r="TOQ10" s="85"/>
      <c r="TOR10" s="85"/>
      <c r="TOS10" s="85"/>
      <c r="TOT10" s="85"/>
      <c r="TOU10" s="85"/>
      <c r="TOV10" s="85"/>
      <c r="TOW10" s="85"/>
      <c r="TOX10" s="85"/>
      <c r="TOY10" s="85"/>
      <c r="TOZ10" s="85"/>
      <c r="TPA10" s="85"/>
      <c r="TPB10" s="85"/>
      <c r="TPC10" s="85"/>
      <c r="TPD10" s="85"/>
      <c r="TPE10" s="85"/>
      <c r="TPF10" s="85"/>
      <c r="TPG10" s="85"/>
      <c r="TPH10" s="85"/>
      <c r="TPI10" s="85"/>
      <c r="TPJ10" s="85"/>
      <c r="TPK10" s="85"/>
      <c r="TPL10" s="85"/>
      <c r="TPM10" s="85"/>
      <c r="TPN10" s="85"/>
      <c r="TPO10" s="85"/>
      <c r="TPP10" s="85"/>
      <c r="TPQ10" s="85"/>
      <c r="TPR10" s="85"/>
      <c r="TPS10" s="85"/>
      <c r="TPT10" s="85"/>
      <c r="TPU10" s="85"/>
      <c r="TPV10" s="85"/>
      <c r="TPW10" s="85"/>
      <c r="TPX10" s="85"/>
      <c r="TPY10" s="85"/>
      <c r="TPZ10" s="85"/>
      <c r="TQA10" s="85"/>
      <c r="TQB10" s="85"/>
      <c r="TQC10" s="85"/>
      <c r="TQD10" s="85"/>
      <c r="TQE10" s="85"/>
      <c r="TQF10" s="85"/>
      <c r="TQG10" s="85"/>
      <c r="TQH10" s="85"/>
      <c r="TQI10" s="85"/>
      <c r="TQJ10" s="85"/>
      <c r="TQK10" s="85"/>
      <c r="TQL10" s="85"/>
      <c r="TQM10" s="85"/>
      <c r="TQN10" s="85"/>
      <c r="TQO10" s="85"/>
      <c r="TQP10" s="85"/>
      <c r="TQQ10" s="85"/>
      <c r="TQR10" s="85"/>
      <c r="TQS10" s="85"/>
      <c r="TQT10" s="85"/>
      <c r="TQU10" s="85"/>
      <c r="TQV10" s="85"/>
      <c r="TQW10" s="85"/>
      <c r="TQX10" s="85"/>
      <c r="TQY10" s="85"/>
      <c r="TQZ10" s="85"/>
      <c r="TRA10" s="85"/>
      <c r="TRB10" s="85"/>
      <c r="TRC10" s="85"/>
      <c r="TRD10" s="85"/>
      <c r="TRE10" s="85"/>
      <c r="TRF10" s="85"/>
      <c r="TRG10" s="85"/>
      <c r="TRH10" s="85"/>
      <c r="TRI10" s="85"/>
      <c r="TRJ10" s="85"/>
      <c r="TRK10" s="85"/>
      <c r="TRL10" s="85"/>
      <c r="TRM10" s="85"/>
      <c r="TRN10" s="85"/>
      <c r="TRO10" s="85"/>
      <c r="TRP10" s="85"/>
      <c r="TRQ10" s="85"/>
      <c r="TRR10" s="85"/>
      <c r="TRS10" s="85"/>
      <c r="TRT10" s="85"/>
      <c r="TRU10" s="85"/>
      <c r="TRV10" s="85"/>
      <c r="TRW10" s="85"/>
      <c r="TRX10" s="85"/>
      <c r="TRY10" s="85"/>
      <c r="TRZ10" s="85"/>
      <c r="TSA10" s="85"/>
      <c r="TSB10" s="85"/>
      <c r="TSC10" s="85"/>
      <c r="TSD10" s="85"/>
      <c r="TSE10" s="85"/>
      <c r="TSF10" s="85"/>
      <c r="TSG10" s="85"/>
      <c r="TSH10" s="85"/>
      <c r="TSI10" s="85"/>
      <c r="TSJ10" s="85"/>
      <c r="TSK10" s="85"/>
      <c r="TSL10" s="85"/>
      <c r="TSM10" s="85"/>
      <c r="TSN10" s="85"/>
      <c r="TSO10" s="85"/>
      <c r="TSP10" s="85"/>
      <c r="TSQ10" s="85"/>
      <c r="TSR10" s="85"/>
      <c r="TSS10" s="85"/>
      <c r="TST10" s="85"/>
      <c r="TSU10" s="85"/>
      <c r="TSV10" s="85"/>
      <c r="TSW10" s="85"/>
      <c r="TSX10" s="85"/>
      <c r="TSY10" s="85"/>
      <c r="TSZ10" s="85"/>
      <c r="TTA10" s="85"/>
      <c r="TTB10" s="85"/>
      <c r="TTC10" s="85"/>
      <c r="TTD10" s="85"/>
      <c r="TTE10" s="85"/>
      <c r="TTF10" s="85"/>
      <c r="TTG10" s="85"/>
      <c r="TTH10" s="85"/>
      <c r="TTI10" s="85"/>
      <c r="TTJ10" s="85"/>
      <c r="TTK10" s="85"/>
      <c r="TTL10" s="85"/>
      <c r="TTM10" s="85"/>
      <c r="TTN10" s="85"/>
      <c r="TTO10" s="85"/>
      <c r="TTP10" s="85"/>
      <c r="TTQ10" s="85"/>
      <c r="TTR10" s="85"/>
      <c r="TTS10" s="85"/>
      <c r="TTT10" s="85"/>
      <c r="TTU10" s="85"/>
      <c r="TTV10" s="85"/>
      <c r="TTW10" s="85"/>
      <c r="TTX10" s="85"/>
      <c r="TTY10" s="85"/>
      <c r="TTZ10" s="85"/>
      <c r="TUA10" s="85"/>
      <c r="TUB10" s="85"/>
      <c r="TUC10" s="85"/>
      <c r="TUD10" s="85"/>
      <c r="TUE10" s="85"/>
      <c r="TUF10" s="85"/>
      <c r="TUG10" s="85"/>
      <c r="TUH10" s="85"/>
      <c r="TUI10" s="85"/>
      <c r="TUJ10" s="85"/>
      <c r="TUK10" s="85"/>
      <c r="TUL10" s="85"/>
      <c r="TUM10" s="85"/>
      <c r="TUN10" s="85"/>
      <c r="TUO10" s="85"/>
      <c r="TUP10" s="85"/>
      <c r="TUQ10" s="85"/>
      <c r="TUR10" s="85"/>
      <c r="TUS10" s="85"/>
      <c r="TUT10" s="85"/>
      <c r="TUU10" s="85"/>
      <c r="TUV10" s="85"/>
      <c r="TUW10" s="85"/>
      <c r="TUX10" s="85"/>
      <c r="TUY10" s="85"/>
      <c r="TUZ10" s="85"/>
      <c r="TVA10" s="85"/>
      <c r="TVB10" s="85"/>
      <c r="TVC10" s="85"/>
      <c r="TVD10" s="85"/>
      <c r="TVE10" s="85"/>
      <c r="TVF10" s="85"/>
      <c r="TVG10" s="85"/>
      <c r="TVH10" s="85"/>
      <c r="TVI10" s="85"/>
      <c r="TVJ10" s="85"/>
      <c r="TVK10" s="85"/>
      <c r="TVL10" s="85"/>
      <c r="TVM10" s="85"/>
      <c r="TVN10" s="85"/>
      <c r="TVO10" s="85"/>
      <c r="TVP10" s="85"/>
      <c r="TVQ10" s="85"/>
      <c r="TVR10" s="85"/>
      <c r="TVS10" s="85"/>
      <c r="TVT10" s="85"/>
      <c r="TVU10" s="85"/>
      <c r="TVV10" s="85"/>
      <c r="TVW10" s="85"/>
      <c r="TVX10" s="85"/>
      <c r="TVY10" s="85"/>
      <c r="TVZ10" s="85"/>
      <c r="TWA10" s="85"/>
      <c r="TWB10" s="85"/>
      <c r="TWC10" s="85"/>
      <c r="TWD10" s="85"/>
      <c r="TWE10" s="85"/>
      <c r="TWF10" s="85"/>
      <c r="TWG10" s="85"/>
      <c r="TWH10" s="85"/>
      <c r="TWI10" s="85"/>
      <c r="TWJ10" s="85"/>
      <c r="TWK10" s="85"/>
      <c r="TWL10" s="85"/>
      <c r="TWM10" s="85"/>
      <c r="TWN10" s="85"/>
      <c r="TWO10" s="85"/>
      <c r="TWP10" s="85"/>
      <c r="TWQ10" s="85"/>
      <c r="TWR10" s="85"/>
      <c r="TWS10" s="85"/>
      <c r="TWT10" s="85"/>
      <c r="TWU10" s="85"/>
      <c r="TWV10" s="85"/>
      <c r="TWW10" s="85"/>
      <c r="TWX10" s="85"/>
      <c r="TWY10" s="85"/>
      <c r="TWZ10" s="85"/>
      <c r="TXA10" s="85"/>
      <c r="TXB10" s="85"/>
      <c r="TXC10" s="85"/>
      <c r="TXD10" s="85"/>
      <c r="TXE10" s="85"/>
      <c r="TXF10" s="85"/>
      <c r="TXG10" s="85"/>
      <c r="TXH10" s="85"/>
      <c r="TXI10" s="85"/>
      <c r="TXJ10" s="85"/>
      <c r="TXK10" s="85"/>
      <c r="TXL10" s="85"/>
      <c r="TXM10" s="85"/>
      <c r="TXN10" s="85"/>
      <c r="TXO10" s="85"/>
      <c r="TXP10" s="85"/>
      <c r="TXQ10" s="85"/>
      <c r="TXR10" s="85"/>
      <c r="TXS10" s="85"/>
      <c r="TXT10" s="85"/>
      <c r="TXU10" s="85"/>
      <c r="TXV10" s="85"/>
      <c r="TXW10" s="85"/>
      <c r="TXX10" s="85"/>
      <c r="TXY10" s="85"/>
      <c r="TXZ10" s="85"/>
      <c r="TYA10" s="85"/>
      <c r="TYB10" s="85"/>
      <c r="TYC10" s="85"/>
      <c r="TYD10" s="85"/>
      <c r="TYE10" s="85"/>
      <c r="TYF10" s="85"/>
      <c r="TYG10" s="85"/>
      <c r="TYH10" s="85"/>
      <c r="TYI10" s="85"/>
      <c r="TYJ10" s="85"/>
      <c r="TYK10" s="85"/>
      <c r="TYL10" s="85"/>
      <c r="TYM10" s="85"/>
      <c r="TYN10" s="85"/>
      <c r="TYO10" s="85"/>
      <c r="TYP10" s="85"/>
      <c r="TYQ10" s="85"/>
      <c r="TYR10" s="85"/>
      <c r="TYS10" s="85"/>
      <c r="TYT10" s="85"/>
      <c r="TYU10" s="85"/>
      <c r="TYV10" s="85"/>
      <c r="TYW10" s="85"/>
      <c r="TYX10" s="85"/>
      <c r="TYY10" s="85"/>
      <c r="TYZ10" s="85"/>
      <c r="TZA10" s="85"/>
      <c r="TZB10" s="85"/>
      <c r="TZC10" s="85"/>
      <c r="TZD10" s="85"/>
      <c r="TZE10" s="85"/>
      <c r="TZF10" s="85"/>
      <c r="TZG10" s="85"/>
      <c r="TZH10" s="85"/>
      <c r="TZI10" s="85"/>
      <c r="TZJ10" s="85"/>
      <c r="TZK10" s="85"/>
      <c r="TZL10" s="85"/>
      <c r="TZM10" s="85"/>
      <c r="TZN10" s="85"/>
      <c r="TZO10" s="85"/>
      <c r="TZP10" s="85"/>
      <c r="TZQ10" s="85"/>
      <c r="TZR10" s="85"/>
      <c r="TZS10" s="85"/>
      <c r="TZT10" s="85"/>
      <c r="TZU10" s="85"/>
      <c r="TZV10" s="85"/>
      <c r="TZW10" s="85"/>
      <c r="TZX10" s="85"/>
      <c r="TZY10" s="85"/>
      <c r="TZZ10" s="85"/>
      <c r="UAA10" s="85"/>
      <c r="UAB10" s="85"/>
      <c r="UAC10" s="85"/>
      <c r="UAD10" s="85"/>
      <c r="UAE10" s="85"/>
      <c r="UAF10" s="85"/>
      <c r="UAG10" s="85"/>
      <c r="UAH10" s="85"/>
      <c r="UAI10" s="85"/>
      <c r="UAJ10" s="85"/>
      <c r="UAK10" s="85"/>
      <c r="UAL10" s="85"/>
      <c r="UAM10" s="85"/>
      <c r="UAN10" s="85"/>
      <c r="UAO10" s="85"/>
      <c r="UAP10" s="85"/>
      <c r="UAQ10" s="85"/>
      <c r="UAR10" s="85"/>
      <c r="UAS10" s="85"/>
      <c r="UAT10" s="85"/>
      <c r="UAU10" s="85"/>
      <c r="UAV10" s="85"/>
      <c r="UAW10" s="85"/>
      <c r="UAX10" s="85"/>
      <c r="UAY10" s="85"/>
      <c r="UAZ10" s="85"/>
      <c r="UBA10" s="85"/>
      <c r="UBB10" s="85"/>
      <c r="UBC10" s="85"/>
      <c r="UBD10" s="85"/>
      <c r="UBE10" s="85"/>
      <c r="UBF10" s="85"/>
      <c r="UBG10" s="85"/>
      <c r="UBH10" s="85"/>
      <c r="UBI10" s="85"/>
      <c r="UBJ10" s="85"/>
      <c r="UBK10" s="85"/>
      <c r="UBL10" s="85"/>
      <c r="UBM10" s="85"/>
      <c r="UBN10" s="85"/>
      <c r="UBO10" s="85"/>
      <c r="UBP10" s="85"/>
      <c r="UBQ10" s="85"/>
      <c r="UBR10" s="85"/>
      <c r="UBS10" s="85"/>
      <c r="UBT10" s="85"/>
      <c r="UBU10" s="85"/>
      <c r="UBV10" s="85"/>
      <c r="UBW10" s="85"/>
      <c r="UBX10" s="85"/>
      <c r="UBY10" s="85"/>
      <c r="UBZ10" s="85"/>
      <c r="UCA10" s="85"/>
      <c r="UCB10" s="85"/>
      <c r="UCC10" s="85"/>
      <c r="UCD10" s="85"/>
      <c r="UCE10" s="85"/>
      <c r="UCF10" s="85"/>
      <c r="UCG10" s="85"/>
      <c r="UCH10" s="85"/>
      <c r="UCI10" s="85"/>
      <c r="UCJ10" s="85"/>
      <c r="UCK10" s="85"/>
      <c r="UCL10" s="85"/>
      <c r="UCM10" s="85"/>
      <c r="UCN10" s="85"/>
      <c r="UCO10" s="85"/>
      <c r="UCP10" s="85"/>
      <c r="UCQ10" s="85"/>
      <c r="UCR10" s="85"/>
      <c r="UCS10" s="85"/>
      <c r="UCT10" s="85"/>
      <c r="UCU10" s="85"/>
      <c r="UCV10" s="85"/>
      <c r="UCW10" s="85"/>
      <c r="UCX10" s="85"/>
      <c r="UCY10" s="85"/>
      <c r="UCZ10" s="85"/>
      <c r="UDA10" s="85"/>
      <c r="UDB10" s="85"/>
      <c r="UDC10" s="85"/>
      <c r="UDD10" s="85"/>
      <c r="UDE10" s="85"/>
      <c r="UDF10" s="85"/>
      <c r="UDG10" s="85"/>
      <c r="UDH10" s="85"/>
      <c r="UDI10" s="85"/>
      <c r="UDJ10" s="85"/>
      <c r="UDK10" s="85"/>
      <c r="UDL10" s="85"/>
      <c r="UDM10" s="85"/>
      <c r="UDN10" s="85"/>
      <c r="UDO10" s="85"/>
      <c r="UDP10" s="85"/>
      <c r="UDQ10" s="85"/>
      <c r="UDR10" s="85"/>
      <c r="UDS10" s="85"/>
      <c r="UDT10" s="85"/>
      <c r="UDU10" s="85"/>
      <c r="UDV10" s="85"/>
      <c r="UDW10" s="85"/>
      <c r="UDX10" s="85"/>
      <c r="UDY10" s="85"/>
      <c r="UDZ10" s="85"/>
      <c r="UEA10" s="85"/>
      <c r="UEB10" s="85"/>
      <c r="UEC10" s="85"/>
      <c r="UED10" s="85"/>
      <c r="UEE10" s="85"/>
      <c r="UEF10" s="85"/>
      <c r="UEG10" s="85"/>
      <c r="UEH10" s="85"/>
      <c r="UEI10" s="85"/>
      <c r="UEJ10" s="85"/>
      <c r="UEK10" s="85"/>
      <c r="UEL10" s="85"/>
      <c r="UEM10" s="85"/>
      <c r="UEN10" s="85"/>
      <c r="UEO10" s="85"/>
      <c r="UEP10" s="85"/>
      <c r="UEQ10" s="85"/>
      <c r="UER10" s="85"/>
      <c r="UES10" s="85"/>
      <c r="UET10" s="85"/>
      <c r="UEU10" s="85"/>
      <c r="UEV10" s="85"/>
      <c r="UEW10" s="85"/>
      <c r="UEX10" s="85"/>
      <c r="UEY10" s="85"/>
      <c r="UEZ10" s="85"/>
      <c r="UFA10" s="85"/>
      <c r="UFB10" s="85"/>
      <c r="UFC10" s="85"/>
      <c r="UFD10" s="85"/>
      <c r="UFE10" s="85"/>
      <c r="UFF10" s="85"/>
      <c r="UFG10" s="85"/>
      <c r="UFH10" s="85"/>
      <c r="UFI10" s="85"/>
      <c r="UFJ10" s="85"/>
      <c r="UFK10" s="85"/>
      <c r="UFL10" s="85"/>
      <c r="UFM10" s="85"/>
      <c r="UFN10" s="85"/>
      <c r="UFO10" s="85"/>
      <c r="UFP10" s="85"/>
      <c r="UFQ10" s="85"/>
      <c r="UFR10" s="85"/>
      <c r="UFS10" s="85"/>
      <c r="UFT10" s="85"/>
      <c r="UFU10" s="85"/>
      <c r="UFV10" s="85"/>
      <c r="UFW10" s="85"/>
      <c r="UFX10" s="85"/>
      <c r="UFY10" s="85"/>
      <c r="UFZ10" s="85"/>
      <c r="UGA10" s="85"/>
      <c r="UGB10" s="85"/>
      <c r="UGC10" s="85"/>
      <c r="UGD10" s="85"/>
      <c r="UGE10" s="85"/>
      <c r="UGF10" s="85"/>
      <c r="UGG10" s="85"/>
      <c r="UGH10" s="85"/>
      <c r="UGI10" s="85"/>
      <c r="UGJ10" s="85"/>
      <c r="UGK10" s="85"/>
      <c r="UGL10" s="85"/>
      <c r="UGM10" s="85"/>
      <c r="UGN10" s="85"/>
      <c r="UGO10" s="85"/>
      <c r="UGP10" s="85"/>
      <c r="UGQ10" s="85"/>
      <c r="UGR10" s="85"/>
      <c r="UGS10" s="85"/>
      <c r="UGT10" s="85"/>
      <c r="UGU10" s="85"/>
      <c r="UGV10" s="85"/>
      <c r="UGW10" s="85"/>
      <c r="UGX10" s="85"/>
      <c r="UGY10" s="85"/>
      <c r="UGZ10" s="85"/>
      <c r="UHA10" s="85"/>
      <c r="UHB10" s="85"/>
      <c r="UHC10" s="85"/>
      <c r="UHD10" s="85"/>
      <c r="UHE10" s="85"/>
      <c r="UHF10" s="85"/>
      <c r="UHG10" s="85"/>
      <c r="UHH10" s="85"/>
      <c r="UHI10" s="85"/>
      <c r="UHJ10" s="85"/>
      <c r="UHK10" s="85"/>
      <c r="UHL10" s="85"/>
      <c r="UHM10" s="85"/>
      <c r="UHN10" s="85"/>
      <c r="UHO10" s="85"/>
      <c r="UHP10" s="85"/>
      <c r="UHQ10" s="85"/>
      <c r="UHR10" s="85"/>
      <c r="UHS10" s="85"/>
      <c r="UHT10" s="85"/>
      <c r="UHU10" s="85"/>
      <c r="UHV10" s="85"/>
      <c r="UHW10" s="85"/>
      <c r="UHX10" s="85"/>
      <c r="UHY10" s="85"/>
      <c r="UHZ10" s="85"/>
      <c r="UIA10" s="85"/>
      <c r="UIB10" s="85"/>
      <c r="UIC10" s="85"/>
      <c r="UID10" s="85"/>
      <c r="UIE10" s="85"/>
      <c r="UIF10" s="85"/>
      <c r="UIG10" s="85"/>
      <c r="UIH10" s="85"/>
      <c r="UII10" s="85"/>
      <c r="UIJ10" s="85"/>
      <c r="UIK10" s="85"/>
      <c r="UIL10" s="85"/>
      <c r="UIM10" s="85"/>
      <c r="UIN10" s="85"/>
      <c r="UIO10" s="85"/>
      <c r="UIP10" s="85"/>
      <c r="UIQ10" s="85"/>
      <c r="UIR10" s="85"/>
      <c r="UIS10" s="85"/>
      <c r="UIT10" s="85"/>
      <c r="UIU10" s="85"/>
      <c r="UIV10" s="85"/>
      <c r="UIW10" s="85"/>
      <c r="UIX10" s="85"/>
      <c r="UIY10" s="85"/>
      <c r="UIZ10" s="85"/>
      <c r="UJA10" s="85"/>
      <c r="UJB10" s="85"/>
      <c r="UJC10" s="85"/>
      <c r="UJD10" s="85"/>
      <c r="UJE10" s="85"/>
      <c r="UJF10" s="85"/>
      <c r="UJG10" s="85"/>
      <c r="UJH10" s="85"/>
      <c r="UJI10" s="85"/>
      <c r="UJJ10" s="85"/>
      <c r="UJK10" s="85"/>
      <c r="UJL10" s="85"/>
      <c r="UJM10" s="85"/>
      <c r="UJN10" s="85"/>
      <c r="UJO10" s="85"/>
      <c r="UJP10" s="85"/>
      <c r="UJQ10" s="85"/>
      <c r="UJR10" s="85"/>
      <c r="UJS10" s="85"/>
      <c r="UJT10" s="85"/>
      <c r="UJU10" s="85"/>
      <c r="UJV10" s="85"/>
      <c r="UJW10" s="85"/>
      <c r="UJX10" s="85"/>
      <c r="UJY10" s="85"/>
      <c r="UJZ10" s="85"/>
      <c r="UKA10" s="85"/>
      <c r="UKB10" s="85"/>
      <c r="UKC10" s="85"/>
      <c r="UKD10" s="85"/>
      <c r="UKE10" s="85"/>
      <c r="UKF10" s="85"/>
      <c r="UKG10" s="85"/>
      <c r="UKH10" s="85"/>
      <c r="UKI10" s="85"/>
      <c r="UKJ10" s="85"/>
      <c r="UKK10" s="85"/>
      <c r="UKL10" s="85"/>
      <c r="UKM10" s="85"/>
      <c r="UKN10" s="85"/>
      <c r="UKO10" s="85"/>
      <c r="UKP10" s="85"/>
      <c r="UKQ10" s="85"/>
      <c r="UKR10" s="85"/>
      <c r="UKS10" s="85"/>
      <c r="UKT10" s="85"/>
      <c r="UKU10" s="85"/>
      <c r="UKV10" s="85"/>
      <c r="UKW10" s="85"/>
      <c r="UKX10" s="85"/>
      <c r="UKY10" s="85"/>
      <c r="UKZ10" s="85"/>
      <c r="ULA10" s="85"/>
      <c r="ULB10" s="85"/>
      <c r="ULC10" s="85"/>
      <c r="ULD10" s="85"/>
      <c r="ULE10" s="85"/>
      <c r="ULF10" s="85"/>
      <c r="ULG10" s="85"/>
      <c r="ULH10" s="85"/>
      <c r="ULI10" s="85"/>
      <c r="ULJ10" s="85"/>
      <c r="ULK10" s="85"/>
      <c r="ULL10" s="85"/>
      <c r="ULM10" s="85"/>
      <c r="ULN10" s="85"/>
      <c r="ULO10" s="85"/>
      <c r="ULP10" s="85"/>
      <c r="ULQ10" s="85"/>
      <c r="ULR10" s="85"/>
      <c r="ULS10" s="85"/>
      <c r="ULT10" s="85"/>
      <c r="ULU10" s="85"/>
      <c r="ULV10" s="85"/>
      <c r="ULW10" s="85"/>
      <c r="ULX10" s="85"/>
      <c r="ULY10" s="85"/>
      <c r="ULZ10" s="85"/>
      <c r="UMA10" s="85"/>
      <c r="UMB10" s="85"/>
      <c r="UMC10" s="85"/>
      <c r="UMD10" s="85"/>
      <c r="UME10" s="85"/>
      <c r="UMF10" s="85"/>
      <c r="UMG10" s="85"/>
      <c r="UMH10" s="85"/>
      <c r="UMI10" s="85"/>
      <c r="UMJ10" s="85"/>
      <c r="UMK10" s="85"/>
      <c r="UML10" s="85"/>
      <c r="UMM10" s="85"/>
      <c r="UMN10" s="85"/>
      <c r="UMO10" s="85"/>
      <c r="UMP10" s="85"/>
      <c r="UMQ10" s="85"/>
      <c r="UMR10" s="85"/>
      <c r="UMS10" s="85"/>
      <c r="UMT10" s="85"/>
      <c r="UMU10" s="85"/>
      <c r="UMV10" s="85"/>
      <c r="UMW10" s="85"/>
      <c r="UMX10" s="85"/>
      <c r="UMY10" s="85"/>
      <c r="UMZ10" s="85"/>
      <c r="UNA10" s="85"/>
      <c r="UNB10" s="85"/>
      <c r="UNC10" s="85"/>
      <c r="UND10" s="85"/>
      <c r="UNE10" s="85"/>
      <c r="UNF10" s="85"/>
      <c r="UNG10" s="85"/>
      <c r="UNH10" s="85"/>
      <c r="UNI10" s="85"/>
      <c r="UNJ10" s="85"/>
      <c r="UNK10" s="85"/>
      <c r="UNL10" s="85"/>
      <c r="UNM10" s="85"/>
      <c r="UNN10" s="85"/>
      <c r="UNO10" s="85"/>
      <c r="UNP10" s="85"/>
      <c r="UNQ10" s="85"/>
      <c r="UNR10" s="85"/>
      <c r="UNS10" s="85"/>
      <c r="UNT10" s="85"/>
      <c r="UNU10" s="85"/>
      <c r="UNV10" s="85"/>
      <c r="UNW10" s="85"/>
      <c r="UNX10" s="85"/>
      <c r="UNY10" s="85"/>
      <c r="UNZ10" s="85"/>
      <c r="UOA10" s="85"/>
      <c r="UOB10" s="85"/>
      <c r="UOC10" s="85"/>
      <c r="UOD10" s="85"/>
      <c r="UOE10" s="85"/>
      <c r="UOF10" s="85"/>
      <c r="UOG10" s="85"/>
      <c r="UOH10" s="85"/>
      <c r="UOI10" s="85"/>
      <c r="UOJ10" s="85"/>
      <c r="UOK10" s="85"/>
      <c r="UOL10" s="85"/>
      <c r="UOM10" s="85"/>
      <c r="UON10" s="85"/>
      <c r="UOO10" s="85"/>
      <c r="UOP10" s="85"/>
      <c r="UOQ10" s="85"/>
      <c r="UOR10" s="85"/>
      <c r="UOS10" s="85"/>
      <c r="UOT10" s="85"/>
      <c r="UOU10" s="85"/>
      <c r="UOV10" s="85"/>
      <c r="UOW10" s="85"/>
      <c r="UOX10" s="85"/>
      <c r="UOY10" s="85"/>
      <c r="UOZ10" s="85"/>
      <c r="UPA10" s="85"/>
      <c r="UPB10" s="85"/>
      <c r="UPC10" s="85"/>
      <c r="UPD10" s="85"/>
      <c r="UPE10" s="85"/>
      <c r="UPF10" s="85"/>
      <c r="UPG10" s="85"/>
      <c r="UPH10" s="85"/>
      <c r="UPI10" s="85"/>
      <c r="UPJ10" s="85"/>
      <c r="UPK10" s="85"/>
      <c r="UPL10" s="85"/>
      <c r="UPM10" s="85"/>
      <c r="UPN10" s="85"/>
      <c r="UPO10" s="85"/>
      <c r="UPP10" s="85"/>
      <c r="UPQ10" s="85"/>
      <c r="UPR10" s="85"/>
      <c r="UPS10" s="85"/>
      <c r="UPT10" s="85"/>
      <c r="UPU10" s="85"/>
      <c r="UPV10" s="85"/>
      <c r="UPW10" s="85"/>
      <c r="UPX10" s="85"/>
      <c r="UPY10" s="85"/>
      <c r="UPZ10" s="85"/>
      <c r="UQA10" s="85"/>
      <c r="UQB10" s="85"/>
      <c r="UQC10" s="85"/>
      <c r="UQD10" s="85"/>
      <c r="UQE10" s="85"/>
      <c r="UQF10" s="85"/>
      <c r="UQG10" s="85"/>
      <c r="UQH10" s="85"/>
      <c r="UQI10" s="85"/>
      <c r="UQJ10" s="85"/>
      <c r="UQK10" s="85"/>
      <c r="UQL10" s="85"/>
      <c r="UQM10" s="85"/>
      <c r="UQN10" s="85"/>
      <c r="UQO10" s="85"/>
      <c r="UQP10" s="85"/>
      <c r="UQQ10" s="85"/>
      <c r="UQR10" s="85"/>
      <c r="UQS10" s="85"/>
      <c r="UQT10" s="85"/>
      <c r="UQU10" s="85"/>
      <c r="UQV10" s="85"/>
      <c r="UQW10" s="85"/>
      <c r="UQX10" s="85"/>
      <c r="UQY10" s="85"/>
      <c r="UQZ10" s="85"/>
      <c r="URA10" s="85"/>
      <c r="URB10" s="85"/>
      <c r="URC10" s="85"/>
      <c r="URD10" s="85"/>
      <c r="URE10" s="85"/>
      <c r="URF10" s="85"/>
      <c r="URG10" s="85"/>
      <c r="URH10" s="85"/>
      <c r="URI10" s="85"/>
      <c r="URJ10" s="85"/>
      <c r="URK10" s="85"/>
      <c r="URL10" s="85"/>
      <c r="URM10" s="85"/>
      <c r="URN10" s="85"/>
      <c r="URO10" s="85"/>
      <c r="URP10" s="85"/>
      <c r="URQ10" s="85"/>
      <c r="URR10" s="85"/>
      <c r="URS10" s="85"/>
      <c r="URT10" s="85"/>
      <c r="URU10" s="85"/>
      <c r="URV10" s="85"/>
      <c r="URW10" s="85"/>
      <c r="URX10" s="85"/>
      <c r="URY10" s="85"/>
      <c r="URZ10" s="85"/>
      <c r="USA10" s="85"/>
      <c r="USB10" s="85"/>
      <c r="USC10" s="85"/>
      <c r="USD10" s="85"/>
      <c r="USE10" s="85"/>
      <c r="USF10" s="85"/>
      <c r="USG10" s="85"/>
      <c r="USH10" s="85"/>
      <c r="USI10" s="85"/>
      <c r="USJ10" s="85"/>
      <c r="USK10" s="85"/>
      <c r="USL10" s="85"/>
      <c r="USM10" s="85"/>
      <c r="USN10" s="85"/>
      <c r="USO10" s="85"/>
      <c r="USP10" s="85"/>
      <c r="USQ10" s="85"/>
      <c r="USR10" s="85"/>
      <c r="USS10" s="85"/>
      <c r="UST10" s="85"/>
      <c r="USU10" s="85"/>
      <c r="USV10" s="85"/>
      <c r="USW10" s="85"/>
      <c r="USX10" s="85"/>
      <c r="USY10" s="85"/>
      <c r="USZ10" s="85"/>
      <c r="UTA10" s="85"/>
      <c r="UTB10" s="85"/>
      <c r="UTC10" s="85"/>
      <c r="UTD10" s="85"/>
      <c r="UTE10" s="85"/>
      <c r="UTF10" s="85"/>
      <c r="UTG10" s="85"/>
      <c r="UTH10" s="85"/>
      <c r="UTI10" s="85"/>
      <c r="UTJ10" s="85"/>
      <c r="UTK10" s="85"/>
      <c r="UTL10" s="85"/>
      <c r="UTM10" s="85"/>
      <c r="UTN10" s="85"/>
      <c r="UTO10" s="85"/>
      <c r="UTP10" s="85"/>
      <c r="UTQ10" s="85"/>
      <c r="UTR10" s="85"/>
      <c r="UTS10" s="85"/>
      <c r="UTT10" s="85"/>
      <c r="UTU10" s="85"/>
      <c r="UTV10" s="85"/>
      <c r="UTW10" s="85"/>
      <c r="UTX10" s="85"/>
      <c r="UTY10" s="85"/>
      <c r="UTZ10" s="85"/>
      <c r="UUA10" s="85"/>
      <c r="UUB10" s="85"/>
      <c r="UUC10" s="85"/>
      <c r="UUD10" s="85"/>
      <c r="UUE10" s="85"/>
      <c r="UUF10" s="85"/>
      <c r="UUG10" s="85"/>
      <c r="UUH10" s="85"/>
      <c r="UUI10" s="85"/>
      <c r="UUJ10" s="85"/>
      <c r="UUK10" s="85"/>
      <c r="UUL10" s="85"/>
      <c r="UUM10" s="85"/>
      <c r="UUN10" s="85"/>
      <c r="UUO10" s="85"/>
      <c r="UUP10" s="85"/>
      <c r="UUQ10" s="85"/>
      <c r="UUR10" s="85"/>
      <c r="UUS10" s="85"/>
      <c r="UUT10" s="85"/>
      <c r="UUU10" s="85"/>
      <c r="UUV10" s="85"/>
      <c r="UUW10" s="85"/>
      <c r="UUX10" s="85"/>
      <c r="UUY10" s="85"/>
      <c r="UUZ10" s="85"/>
      <c r="UVA10" s="85"/>
      <c r="UVB10" s="85"/>
      <c r="UVC10" s="85"/>
      <c r="UVD10" s="85"/>
      <c r="UVE10" s="85"/>
      <c r="UVF10" s="85"/>
      <c r="UVG10" s="85"/>
      <c r="UVH10" s="85"/>
      <c r="UVI10" s="85"/>
      <c r="UVJ10" s="85"/>
      <c r="UVK10" s="85"/>
      <c r="UVL10" s="85"/>
      <c r="UVM10" s="85"/>
      <c r="UVN10" s="85"/>
      <c r="UVO10" s="85"/>
      <c r="UVP10" s="85"/>
      <c r="UVQ10" s="85"/>
      <c r="UVR10" s="85"/>
      <c r="UVS10" s="85"/>
      <c r="UVT10" s="85"/>
      <c r="UVU10" s="85"/>
      <c r="UVV10" s="85"/>
      <c r="UVW10" s="85"/>
      <c r="UVX10" s="85"/>
      <c r="UVY10" s="85"/>
      <c r="UVZ10" s="85"/>
      <c r="UWA10" s="85"/>
      <c r="UWB10" s="85"/>
      <c r="UWC10" s="85"/>
      <c r="UWD10" s="85"/>
      <c r="UWE10" s="85"/>
      <c r="UWF10" s="85"/>
      <c r="UWG10" s="85"/>
      <c r="UWH10" s="85"/>
      <c r="UWI10" s="85"/>
      <c r="UWJ10" s="85"/>
      <c r="UWK10" s="85"/>
      <c r="UWL10" s="85"/>
      <c r="UWM10" s="85"/>
      <c r="UWN10" s="85"/>
      <c r="UWO10" s="85"/>
      <c r="UWP10" s="85"/>
      <c r="UWQ10" s="85"/>
      <c r="UWR10" s="85"/>
      <c r="UWS10" s="85"/>
      <c r="UWT10" s="85"/>
      <c r="UWU10" s="85"/>
      <c r="UWV10" s="85"/>
      <c r="UWW10" s="85"/>
      <c r="UWX10" s="85"/>
      <c r="UWY10" s="85"/>
      <c r="UWZ10" s="85"/>
      <c r="UXA10" s="85"/>
      <c r="UXB10" s="85"/>
      <c r="UXC10" s="85"/>
      <c r="UXD10" s="85"/>
      <c r="UXE10" s="85"/>
      <c r="UXF10" s="85"/>
      <c r="UXG10" s="85"/>
      <c r="UXH10" s="85"/>
      <c r="UXI10" s="85"/>
      <c r="UXJ10" s="85"/>
      <c r="UXK10" s="85"/>
      <c r="UXL10" s="85"/>
      <c r="UXM10" s="85"/>
      <c r="UXN10" s="85"/>
      <c r="UXO10" s="85"/>
      <c r="UXP10" s="85"/>
      <c r="UXQ10" s="85"/>
      <c r="UXR10" s="85"/>
      <c r="UXS10" s="85"/>
      <c r="UXT10" s="85"/>
      <c r="UXU10" s="85"/>
      <c r="UXV10" s="85"/>
      <c r="UXW10" s="85"/>
      <c r="UXX10" s="85"/>
      <c r="UXY10" s="85"/>
      <c r="UXZ10" s="85"/>
      <c r="UYA10" s="85"/>
      <c r="UYB10" s="85"/>
      <c r="UYC10" s="85"/>
      <c r="UYD10" s="85"/>
      <c r="UYE10" s="85"/>
      <c r="UYF10" s="85"/>
      <c r="UYG10" s="85"/>
      <c r="UYH10" s="85"/>
      <c r="UYI10" s="85"/>
      <c r="UYJ10" s="85"/>
      <c r="UYK10" s="85"/>
      <c r="UYL10" s="85"/>
      <c r="UYM10" s="85"/>
      <c r="UYN10" s="85"/>
      <c r="UYO10" s="85"/>
      <c r="UYP10" s="85"/>
      <c r="UYQ10" s="85"/>
      <c r="UYR10" s="85"/>
      <c r="UYS10" s="85"/>
      <c r="UYT10" s="85"/>
      <c r="UYU10" s="85"/>
      <c r="UYV10" s="85"/>
      <c r="UYW10" s="85"/>
      <c r="UYX10" s="85"/>
      <c r="UYY10" s="85"/>
      <c r="UYZ10" s="85"/>
      <c r="UZA10" s="85"/>
      <c r="UZB10" s="85"/>
      <c r="UZC10" s="85"/>
      <c r="UZD10" s="85"/>
      <c r="UZE10" s="85"/>
      <c r="UZF10" s="85"/>
      <c r="UZG10" s="85"/>
      <c r="UZH10" s="85"/>
      <c r="UZI10" s="85"/>
      <c r="UZJ10" s="85"/>
      <c r="UZK10" s="85"/>
      <c r="UZL10" s="85"/>
      <c r="UZM10" s="85"/>
      <c r="UZN10" s="85"/>
      <c r="UZO10" s="85"/>
      <c r="UZP10" s="85"/>
      <c r="UZQ10" s="85"/>
      <c r="UZR10" s="85"/>
      <c r="UZS10" s="85"/>
      <c r="UZT10" s="85"/>
      <c r="UZU10" s="85"/>
      <c r="UZV10" s="85"/>
      <c r="UZW10" s="85"/>
      <c r="UZX10" s="85"/>
      <c r="UZY10" s="85"/>
      <c r="UZZ10" s="85"/>
      <c r="VAA10" s="85"/>
      <c r="VAB10" s="85"/>
      <c r="VAC10" s="85"/>
      <c r="VAD10" s="85"/>
      <c r="VAE10" s="85"/>
      <c r="VAF10" s="85"/>
      <c r="VAG10" s="85"/>
      <c r="VAH10" s="85"/>
      <c r="VAI10" s="85"/>
      <c r="VAJ10" s="85"/>
      <c r="VAK10" s="85"/>
      <c r="VAL10" s="85"/>
      <c r="VAM10" s="85"/>
      <c r="VAN10" s="85"/>
      <c r="VAO10" s="85"/>
      <c r="VAP10" s="85"/>
      <c r="VAQ10" s="85"/>
      <c r="VAR10" s="85"/>
      <c r="VAS10" s="85"/>
      <c r="VAT10" s="85"/>
      <c r="VAU10" s="85"/>
      <c r="VAV10" s="85"/>
      <c r="VAW10" s="85"/>
      <c r="VAX10" s="85"/>
      <c r="VAY10" s="85"/>
      <c r="VAZ10" s="85"/>
      <c r="VBA10" s="85"/>
      <c r="VBB10" s="85"/>
      <c r="VBC10" s="85"/>
      <c r="VBD10" s="85"/>
      <c r="VBE10" s="85"/>
      <c r="VBF10" s="85"/>
      <c r="VBG10" s="85"/>
      <c r="VBH10" s="85"/>
      <c r="VBI10" s="85"/>
      <c r="VBJ10" s="85"/>
      <c r="VBK10" s="85"/>
      <c r="VBL10" s="85"/>
      <c r="VBM10" s="85"/>
      <c r="VBN10" s="85"/>
      <c r="VBO10" s="85"/>
      <c r="VBP10" s="85"/>
      <c r="VBQ10" s="85"/>
      <c r="VBR10" s="85"/>
      <c r="VBS10" s="85"/>
      <c r="VBT10" s="85"/>
      <c r="VBU10" s="85"/>
      <c r="VBV10" s="85"/>
      <c r="VBW10" s="85"/>
      <c r="VBX10" s="85"/>
      <c r="VBY10" s="85"/>
      <c r="VBZ10" s="85"/>
      <c r="VCA10" s="85"/>
      <c r="VCB10" s="85"/>
      <c r="VCC10" s="85"/>
      <c r="VCD10" s="85"/>
      <c r="VCE10" s="85"/>
      <c r="VCF10" s="85"/>
      <c r="VCG10" s="85"/>
      <c r="VCH10" s="85"/>
      <c r="VCI10" s="85"/>
      <c r="VCJ10" s="85"/>
      <c r="VCK10" s="85"/>
      <c r="VCL10" s="85"/>
      <c r="VCM10" s="85"/>
      <c r="VCN10" s="85"/>
      <c r="VCO10" s="85"/>
      <c r="VCP10" s="85"/>
      <c r="VCQ10" s="85"/>
      <c r="VCR10" s="85"/>
      <c r="VCS10" s="85"/>
      <c r="VCT10" s="85"/>
      <c r="VCU10" s="85"/>
      <c r="VCV10" s="85"/>
      <c r="VCW10" s="85"/>
      <c r="VCX10" s="85"/>
      <c r="VCY10" s="85"/>
      <c r="VCZ10" s="85"/>
      <c r="VDA10" s="85"/>
      <c r="VDB10" s="85"/>
      <c r="VDC10" s="85"/>
      <c r="VDD10" s="85"/>
      <c r="VDE10" s="85"/>
      <c r="VDF10" s="85"/>
      <c r="VDG10" s="85"/>
      <c r="VDH10" s="85"/>
      <c r="VDI10" s="85"/>
      <c r="VDJ10" s="85"/>
      <c r="VDK10" s="85"/>
      <c r="VDL10" s="85"/>
      <c r="VDM10" s="85"/>
      <c r="VDN10" s="85"/>
      <c r="VDO10" s="85"/>
      <c r="VDP10" s="85"/>
      <c r="VDQ10" s="85"/>
      <c r="VDR10" s="85"/>
      <c r="VDS10" s="85"/>
      <c r="VDT10" s="85"/>
      <c r="VDU10" s="85"/>
      <c r="VDV10" s="85"/>
      <c r="VDW10" s="85"/>
      <c r="VDX10" s="85"/>
      <c r="VDY10" s="85"/>
      <c r="VDZ10" s="85"/>
      <c r="VEA10" s="85"/>
      <c r="VEB10" s="85"/>
      <c r="VEC10" s="85"/>
      <c r="VED10" s="85"/>
      <c r="VEE10" s="85"/>
      <c r="VEF10" s="85"/>
      <c r="VEG10" s="85"/>
      <c r="VEH10" s="85"/>
      <c r="VEI10" s="85"/>
      <c r="VEJ10" s="85"/>
      <c r="VEK10" s="85"/>
      <c r="VEL10" s="85"/>
      <c r="VEM10" s="85"/>
      <c r="VEN10" s="85"/>
      <c r="VEO10" s="85"/>
      <c r="VEP10" s="85"/>
      <c r="VEQ10" s="85"/>
      <c r="VER10" s="85"/>
      <c r="VES10" s="85"/>
      <c r="VET10" s="85"/>
      <c r="VEU10" s="85"/>
      <c r="VEV10" s="85"/>
      <c r="VEW10" s="85"/>
      <c r="VEX10" s="85"/>
      <c r="VEY10" s="85"/>
      <c r="VEZ10" s="85"/>
      <c r="VFA10" s="85"/>
      <c r="VFB10" s="85"/>
      <c r="VFC10" s="85"/>
      <c r="VFD10" s="85"/>
      <c r="VFE10" s="85"/>
      <c r="VFF10" s="85"/>
      <c r="VFG10" s="85"/>
      <c r="VFH10" s="85"/>
      <c r="VFI10" s="85"/>
      <c r="VFJ10" s="85"/>
      <c r="VFK10" s="85"/>
      <c r="VFL10" s="85"/>
      <c r="VFM10" s="85"/>
      <c r="VFN10" s="85"/>
      <c r="VFO10" s="85"/>
      <c r="VFP10" s="85"/>
      <c r="VFQ10" s="85"/>
      <c r="VFR10" s="85"/>
      <c r="VFS10" s="85"/>
      <c r="VFT10" s="85"/>
      <c r="VFU10" s="85"/>
      <c r="VFV10" s="85"/>
      <c r="VFW10" s="85"/>
      <c r="VFX10" s="85"/>
      <c r="VFY10" s="85"/>
      <c r="VFZ10" s="85"/>
      <c r="VGA10" s="85"/>
      <c r="VGB10" s="85"/>
      <c r="VGC10" s="85"/>
      <c r="VGD10" s="85"/>
      <c r="VGE10" s="85"/>
      <c r="VGF10" s="85"/>
      <c r="VGG10" s="85"/>
      <c r="VGH10" s="85"/>
      <c r="VGI10" s="85"/>
      <c r="VGJ10" s="85"/>
      <c r="VGK10" s="85"/>
      <c r="VGL10" s="85"/>
      <c r="VGM10" s="85"/>
      <c r="VGN10" s="85"/>
      <c r="VGO10" s="85"/>
      <c r="VGP10" s="85"/>
      <c r="VGQ10" s="85"/>
      <c r="VGR10" s="85"/>
      <c r="VGS10" s="85"/>
      <c r="VGT10" s="85"/>
      <c r="VGU10" s="85"/>
      <c r="VGV10" s="85"/>
      <c r="VGW10" s="85"/>
      <c r="VGX10" s="85"/>
      <c r="VGY10" s="85"/>
      <c r="VGZ10" s="85"/>
      <c r="VHA10" s="85"/>
      <c r="VHB10" s="85"/>
      <c r="VHC10" s="85"/>
      <c r="VHD10" s="85"/>
      <c r="VHE10" s="85"/>
      <c r="VHF10" s="85"/>
      <c r="VHG10" s="85"/>
      <c r="VHH10" s="85"/>
      <c r="VHI10" s="85"/>
      <c r="VHJ10" s="85"/>
      <c r="VHK10" s="85"/>
      <c r="VHL10" s="85"/>
      <c r="VHM10" s="85"/>
      <c r="VHN10" s="85"/>
      <c r="VHO10" s="85"/>
      <c r="VHP10" s="85"/>
      <c r="VHQ10" s="85"/>
      <c r="VHR10" s="85"/>
      <c r="VHS10" s="85"/>
      <c r="VHT10" s="85"/>
      <c r="VHU10" s="85"/>
      <c r="VHV10" s="85"/>
      <c r="VHW10" s="85"/>
      <c r="VHX10" s="85"/>
      <c r="VHY10" s="85"/>
      <c r="VHZ10" s="85"/>
      <c r="VIA10" s="85"/>
      <c r="VIB10" s="85"/>
      <c r="VIC10" s="85"/>
      <c r="VID10" s="85"/>
      <c r="VIE10" s="85"/>
      <c r="VIF10" s="85"/>
      <c r="VIG10" s="85"/>
      <c r="VIH10" s="85"/>
      <c r="VII10" s="85"/>
      <c r="VIJ10" s="85"/>
      <c r="VIK10" s="85"/>
      <c r="VIL10" s="85"/>
      <c r="VIM10" s="85"/>
      <c r="VIN10" s="85"/>
      <c r="VIO10" s="85"/>
      <c r="VIP10" s="85"/>
      <c r="VIQ10" s="85"/>
      <c r="VIR10" s="85"/>
      <c r="VIS10" s="85"/>
      <c r="VIT10" s="85"/>
      <c r="VIU10" s="85"/>
      <c r="VIV10" s="85"/>
      <c r="VIW10" s="85"/>
      <c r="VIX10" s="85"/>
      <c r="VIY10" s="85"/>
      <c r="VIZ10" s="85"/>
      <c r="VJA10" s="85"/>
      <c r="VJB10" s="85"/>
      <c r="VJC10" s="85"/>
      <c r="VJD10" s="85"/>
      <c r="VJE10" s="85"/>
      <c r="VJF10" s="85"/>
      <c r="VJG10" s="85"/>
      <c r="VJH10" s="85"/>
      <c r="VJI10" s="85"/>
      <c r="VJJ10" s="85"/>
      <c r="VJK10" s="85"/>
      <c r="VJL10" s="85"/>
      <c r="VJM10" s="85"/>
      <c r="VJN10" s="85"/>
      <c r="VJO10" s="85"/>
      <c r="VJP10" s="85"/>
      <c r="VJQ10" s="85"/>
      <c r="VJR10" s="85"/>
      <c r="VJS10" s="85"/>
      <c r="VJT10" s="85"/>
      <c r="VJU10" s="85"/>
      <c r="VJV10" s="85"/>
      <c r="VJW10" s="85"/>
      <c r="VJX10" s="85"/>
      <c r="VJY10" s="85"/>
      <c r="VJZ10" s="85"/>
      <c r="VKA10" s="85"/>
      <c r="VKB10" s="85"/>
      <c r="VKC10" s="85"/>
      <c r="VKD10" s="85"/>
      <c r="VKE10" s="85"/>
      <c r="VKF10" s="85"/>
      <c r="VKG10" s="85"/>
      <c r="VKH10" s="85"/>
      <c r="VKI10" s="85"/>
      <c r="VKJ10" s="85"/>
      <c r="VKK10" s="85"/>
      <c r="VKL10" s="85"/>
      <c r="VKM10" s="85"/>
      <c r="VKN10" s="85"/>
      <c r="VKO10" s="85"/>
      <c r="VKP10" s="85"/>
      <c r="VKQ10" s="85"/>
      <c r="VKR10" s="85"/>
      <c r="VKS10" s="85"/>
      <c r="VKT10" s="85"/>
      <c r="VKU10" s="85"/>
      <c r="VKV10" s="85"/>
      <c r="VKW10" s="85"/>
      <c r="VKX10" s="85"/>
      <c r="VKY10" s="85"/>
      <c r="VKZ10" s="85"/>
      <c r="VLA10" s="85"/>
      <c r="VLB10" s="85"/>
      <c r="VLC10" s="85"/>
      <c r="VLD10" s="85"/>
      <c r="VLE10" s="85"/>
      <c r="VLF10" s="85"/>
      <c r="VLG10" s="85"/>
      <c r="VLH10" s="85"/>
      <c r="VLI10" s="85"/>
      <c r="VLJ10" s="85"/>
      <c r="VLK10" s="85"/>
      <c r="VLL10" s="85"/>
      <c r="VLM10" s="85"/>
      <c r="VLN10" s="85"/>
      <c r="VLO10" s="85"/>
      <c r="VLP10" s="85"/>
      <c r="VLQ10" s="85"/>
      <c r="VLR10" s="85"/>
      <c r="VLS10" s="85"/>
      <c r="VLT10" s="85"/>
      <c r="VLU10" s="85"/>
      <c r="VLV10" s="85"/>
      <c r="VLW10" s="85"/>
      <c r="VLX10" s="85"/>
      <c r="VLY10" s="85"/>
      <c r="VLZ10" s="85"/>
      <c r="VMA10" s="85"/>
      <c r="VMB10" s="85"/>
      <c r="VMC10" s="85"/>
      <c r="VMD10" s="85"/>
      <c r="VME10" s="85"/>
      <c r="VMF10" s="85"/>
      <c r="VMG10" s="85"/>
      <c r="VMH10" s="85"/>
      <c r="VMI10" s="85"/>
      <c r="VMJ10" s="85"/>
      <c r="VMK10" s="85"/>
      <c r="VML10" s="85"/>
      <c r="VMM10" s="85"/>
      <c r="VMN10" s="85"/>
      <c r="VMO10" s="85"/>
      <c r="VMP10" s="85"/>
      <c r="VMQ10" s="85"/>
      <c r="VMR10" s="85"/>
      <c r="VMS10" s="85"/>
      <c r="VMT10" s="85"/>
      <c r="VMU10" s="85"/>
      <c r="VMV10" s="85"/>
      <c r="VMW10" s="85"/>
      <c r="VMX10" s="85"/>
      <c r="VMY10" s="85"/>
      <c r="VMZ10" s="85"/>
      <c r="VNA10" s="85"/>
      <c r="VNB10" s="85"/>
      <c r="VNC10" s="85"/>
      <c r="VND10" s="85"/>
      <c r="VNE10" s="85"/>
      <c r="VNF10" s="85"/>
      <c r="VNG10" s="85"/>
      <c r="VNH10" s="85"/>
      <c r="VNI10" s="85"/>
      <c r="VNJ10" s="85"/>
      <c r="VNK10" s="85"/>
      <c r="VNL10" s="85"/>
      <c r="VNM10" s="85"/>
      <c r="VNN10" s="85"/>
      <c r="VNO10" s="85"/>
      <c r="VNP10" s="85"/>
      <c r="VNQ10" s="85"/>
      <c r="VNR10" s="85"/>
      <c r="VNS10" s="85"/>
      <c r="VNT10" s="85"/>
      <c r="VNU10" s="85"/>
      <c r="VNV10" s="85"/>
      <c r="VNW10" s="85"/>
      <c r="VNX10" s="85"/>
      <c r="VNY10" s="85"/>
      <c r="VNZ10" s="85"/>
      <c r="VOA10" s="85"/>
      <c r="VOB10" s="85"/>
      <c r="VOC10" s="85"/>
      <c r="VOD10" s="85"/>
      <c r="VOE10" s="85"/>
      <c r="VOF10" s="85"/>
      <c r="VOG10" s="85"/>
      <c r="VOH10" s="85"/>
      <c r="VOI10" s="85"/>
      <c r="VOJ10" s="85"/>
      <c r="VOK10" s="85"/>
      <c r="VOL10" s="85"/>
      <c r="VOM10" s="85"/>
      <c r="VON10" s="85"/>
      <c r="VOO10" s="85"/>
      <c r="VOP10" s="85"/>
      <c r="VOQ10" s="85"/>
      <c r="VOR10" s="85"/>
      <c r="VOS10" s="85"/>
      <c r="VOT10" s="85"/>
      <c r="VOU10" s="85"/>
      <c r="VOV10" s="85"/>
      <c r="VOW10" s="85"/>
      <c r="VOX10" s="85"/>
      <c r="VOY10" s="85"/>
      <c r="VOZ10" s="85"/>
      <c r="VPA10" s="85"/>
      <c r="VPB10" s="85"/>
      <c r="VPC10" s="85"/>
      <c r="VPD10" s="85"/>
      <c r="VPE10" s="85"/>
      <c r="VPF10" s="85"/>
      <c r="VPG10" s="85"/>
      <c r="VPH10" s="85"/>
      <c r="VPI10" s="85"/>
      <c r="VPJ10" s="85"/>
      <c r="VPK10" s="85"/>
      <c r="VPL10" s="85"/>
      <c r="VPM10" s="85"/>
      <c r="VPN10" s="85"/>
      <c r="VPO10" s="85"/>
      <c r="VPP10" s="85"/>
      <c r="VPQ10" s="85"/>
      <c r="VPR10" s="85"/>
      <c r="VPS10" s="85"/>
      <c r="VPT10" s="85"/>
      <c r="VPU10" s="85"/>
      <c r="VPV10" s="85"/>
      <c r="VPW10" s="85"/>
      <c r="VPX10" s="85"/>
      <c r="VPY10" s="85"/>
      <c r="VPZ10" s="85"/>
      <c r="VQA10" s="85"/>
      <c r="VQB10" s="85"/>
      <c r="VQC10" s="85"/>
      <c r="VQD10" s="85"/>
      <c r="VQE10" s="85"/>
      <c r="VQF10" s="85"/>
      <c r="VQG10" s="85"/>
      <c r="VQH10" s="85"/>
      <c r="VQI10" s="85"/>
      <c r="VQJ10" s="85"/>
      <c r="VQK10" s="85"/>
      <c r="VQL10" s="85"/>
      <c r="VQM10" s="85"/>
      <c r="VQN10" s="85"/>
      <c r="VQO10" s="85"/>
      <c r="VQP10" s="85"/>
      <c r="VQQ10" s="85"/>
      <c r="VQR10" s="85"/>
      <c r="VQS10" s="85"/>
      <c r="VQT10" s="85"/>
      <c r="VQU10" s="85"/>
      <c r="VQV10" s="85"/>
      <c r="VQW10" s="85"/>
      <c r="VQX10" s="85"/>
      <c r="VQY10" s="85"/>
      <c r="VQZ10" s="85"/>
      <c r="VRA10" s="85"/>
      <c r="VRB10" s="85"/>
      <c r="VRC10" s="85"/>
      <c r="VRD10" s="85"/>
      <c r="VRE10" s="85"/>
      <c r="VRF10" s="85"/>
      <c r="VRG10" s="85"/>
      <c r="VRH10" s="85"/>
      <c r="VRI10" s="85"/>
      <c r="VRJ10" s="85"/>
      <c r="VRK10" s="85"/>
      <c r="VRL10" s="85"/>
      <c r="VRM10" s="85"/>
      <c r="VRN10" s="85"/>
      <c r="VRO10" s="85"/>
      <c r="VRP10" s="85"/>
      <c r="VRQ10" s="85"/>
      <c r="VRR10" s="85"/>
      <c r="VRS10" s="85"/>
      <c r="VRT10" s="85"/>
      <c r="VRU10" s="85"/>
      <c r="VRV10" s="85"/>
      <c r="VRW10" s="85"/>
      <c r="VRX10" s="85"/>
      <c r="VRY10" s="85"/>
      <c r="VRZ10" s="85"/>
      <c r="VSA10" s="85"/>
      <c r="VSB10" s="85"/>
      <c r="VSC10" s="85"/>
      <c r="VSD10" s="85"/>
      <c r="VSE10" s="85"/>
      <c r="VSF10" s="85"/>
      <c r="VSG10" s="85"/>
      <c r="VSH10" s="85"/>
      <c r="VSI10" s="85"/>
      <c r="VSJ10" s="85"/>
      <c r="VSK10" s="85"/>
      <c r="VSL10" s="85"/>
      <c r="VSM10" s="85"/>
      <c r="VSN10" s="85"/>
      <c r="VSO10" s="85"/>
      <c r="VSP10" s="85"/>
      <c r="VSQ10" s="85"/>
      <c r="VSR10" s="85"/>
      <c r="VSS10" s="85"/>
      <c r="VST10" s="85"/>
      <c r="VSU10" s="85"/>
      <c r="VSV10" s="85"/>
      <c r="VSW10" s="85"/>
      <c r="VSX10" s="85"/>
      <c r="VSY10" s="85"/>
      <c r="VSZ10" s="85"/>
      <c r="VTA10" s="85"/>
      <c r="VTB10" s="85"/>
      <c r="VTC10" s="85"/>
      <c r="VTD10" s="85"/>
      <c r="VTE10" s="85"/>
      <c r="VTF10" s="85"/>
      <c r="VTG10" s="85"/>
      <c r="VTH10" s="85"/>
      <c r="VTI10" s="85"/>
      <c r="VTJ10" s="85"/>
      <c r="VTK10" s="85"/>
      <c r="VTL10" s="85"/>
      <c r="VTM10" s="85"/>
      <c r="VTN10" s="85"/>
      <c r="VTO10" s="85"/>
      <c r="VTP10" s="85"/>
      <c r="VTQ10" s="85"/>
      <c r="VTR10" s="85"/>
      <c r="VTS10" s="85"/>
      <c r="VTT10" s="85"/>
      <c r="VTU10" s="85"/>
      <c r="VTV10" s="85"/>
      <c r="VTW10" s="85"/>
      <c r="VTX10" s="85"/>
      <c r="VTY10" s="85"/>
      <c r="VTZ10" s="85"/>
      <c r="VUA10" s="85"/>
      <c r="VUB10" s="85"/>
      <c r="VUC10" s="85"/>
      <c r="VUD10" s="85"/>
      <c r="VUE10" s="85"/>
      <c r="VUF10" s="85"/>
      <c r="VUG10" s="85"/>
      <c r="VUH10" s="85"/>
      <c r="VUI10" s="85"/>
      <c r="VUJ10" s="85"/>
      <c r="VUK10" s="85"/>
      <c r="VUL10" s="85"/>
      <c r="VUM10" s="85"/>
      <c r="VUN10" s="85"/>
      <c r="VUO10" s="85"/>
      <c r="VUP10" s="85"/>
      <c r="VUQ10" s="85"/>
      <c r="VUR10" s="85"/>
      <c r="VUS10" s="85"/>
      <c r="VUT10" s="85"/>
      <c r="VUU10" s="85"/>
      <c r="VUV10" s="85"/>
      <c r="VUW10" s="85"/>
      <c r="VUX10" s="85"/>
      <c r="VUY10" s="85"/>
      <c r="VUZ10" s="85"/>
      <c r="VVA10" s="85"/>
      <c r="VVB10" s="85"/>
      <c r="VVC10" s="85"/>
      <c r="VVD10" s="85"/>
      <c r="VVE10" s="85"/>
      <c r="VVF10" s="85"/>
      <c r="VVG10" s="85"/>
      <c r="VVH10" s="85"/>
      <c r="VVI10" s="85"/>
      <c r="VVJ10" s="85"/>
      <c r="VVK10" s="85"/>
      <c r="VVL10" s="85"/>
      <c r="VVM10" s="85"/>
      <c r="VVN10" s="85"/>
      <c r="VVO10" s="85"/>
      <c r="VVP10" s="85"/>
      <c r="VVQ10" s="85"/>
      <c r="VVR10" s="85"/>
      <c r="VVS10" s="85"/>
      <c r="VVT10" s="85"/>
      <c r="VVU10" s="85"/>
      <c r="VVV10" s="85"/>
      <c r="VVW10" s="85"/>
      <c r="VVX10" s="85"/>
      <c r="VVY10" s="85"/>
      <c r="VVZ10" s="85"/>
      <c r="VWA10" s="85"/>
      <c r="VWB10" s="85"/>
      <c r="VWC10" s="85"/>
      <c r="VWD10" s="85"/>
      <c r="VWE10" s="85"/>
      <c r="VWF10" s="85"/>
      <c r="VWG10" s="85"/>
      <c r="VWH10" s="85"/>
      <c r="VWI10" s="85"/>
      <c r="VWJ10" s="85"/>
      <c r="VWK10" s="85"/>
      <c r="VWL10" s="85"/>
      <c r="VWM10" s="85"/>
      <c r="VWN10" s="85"/>
      <c r="VWO10" s="85"/>
      <c r="VWP10" s="85"/>
      <c r="VWQ10" s="85"/>
      <c r="VWR10" s="85"/>
      <c r="VWS10" s="85"/>
      <c r="VWT10" s="85"/>
      <c r="VWU10" s="85"/>
      <c r="VWV10" s="85"/>
      <c r="VWW10" s="85"/>
      <c r="VWX10" s="85"/>
      <c r="VWY10" s="85"/>
      <c r="VWZ10" s="85"/>
      <c r="VXA10" s="85"/>
      <c r="VXB10" s="85"/>
      <c r="VXC10" s="85"/>
      <c r="VXD10" s="85"/>
      <c r="VXE10" s="85"/>
      <c r="VXF10" s="85"/>
      <c r="VXG10" s="85"/>
      <c r="VXH10" s="85"/>
      <c r="VXI10" s="85"/>
      <c r="VXJ10" s="85"/>
      <c r="VXK10" s="85"/>
      <c r="VXL10" s="85"/>
      <c r="VXM10" s="85"/>
      <c r="VXN10" s="85"/>
      <c r="VXO10" s="85"/>
      <c r="VXP10" s="85"/>
      <c r="VXQ10" s="85"/>
      <c r="VXR10" s="85"/>
      <c r="VXS10" s="85"/>
      <c r="VXT10" s="85"/>
      <c r="VXU10" s="85"/>
      <c r="VXV10" s="85"/>
      <c r="VXW10" s="85"/>
      <c r="VXX10" s="85"/>
      <c r="VXY10" s="85"/>
      <c r="VXZ10" s="85"/>
      <c r="VYA10" s="85"/>
      <c r="VYB10" s="85"/>
      <c r="VYC10" s="85"/>
      <c r="VYD10" s="85"/>
      <c r="VYE10" s="85"/>
      <c r="VYF10" s="85"/>
      <c r="VYG10" s="85"/>
      <c r="VYH10" s="85"/>
      <c r="VYI10" s="85"/>
      <c r="VYJ10" s="85"/>
      <c r="VYK10" s="85"/>
      <c r="VYL10" s="85"/>
      <c r="VYM10" s="85"/>
      <c r="VYN10" s="85"/>
      <c r="VYO10" s="85"/>
      <c r="VYP10" s="85"/>
      <c r="VYQ10" s="85"/>
      <c r="VYR10" s="85"/>
      <c r="VYS10" s="85"/>
      <c r="VYT10" s="85"/>
      <c r="VYU10" s="85"/>
      <c r="VYV10" s="85"/>
      <c r="VYW10" s="85"/>
      <c r="VYX10" s="85"/>
      <c r="VYY10" s="85"/>
      <c r="VYZ10" s="85"/>
      <c r="VZA10" s="85"/>
      <c r="VZB10" s="85"/>
      <c r="VZC10" s="85"/>
      <c r="VZD10" s="85"/>
      <c r="VZE10" s="85"/>
      <c r="VZF10" s="85"/>
      <c r="VZG10" s="85"/>
      <c r="VZH10" s="85"/>
      <c r="VZI10" s="85"/>
      <c r="VZJ10" s="85"/>
      <c r="VZK10" s="85"/>
      <c r="VZL10" s="85"/>
      <c r="VZM10" s="85"/>
      <c r="VZN10" s="85"/>
      <c r="VZO10" s="85"/>
      <c r="VZP10" s="85"/>
      <c r="VZQ10" s="85"/>
      <c r="VZR10" s="85"/>
      <c r="VZS10" s="85"/>
      <c r="VZT10" s="85"/>
      <c r="VZU10" s="85"/>
      <c r="VZV10" s="85"/>
      <c r="VZW10" s="85"/>
      <c r="VZX10" s="85"/>
      <c r="VZY10" s="85"/>
      <c r="VZZ10" s="85"/>
      <c r="WAA10" s="85"/>
      <c r="WAB10" s="85"/>
      <c r="WAC10" s="85"/>
      <c r="WAD10" s="85"/>
      <c r="WAE10" s="85"/>
      <c r="WAF10" s="85"/>
      <c r="WAG10" s="85"/>
      <c r="WAH10" s="85"/>
      <c r="WAI10" s="85"/>
      <c r="WAJ10" s="85"/>
      <c r="WAK10" s="85"/>
      <c r="WAL10" s="85"/>
      <c r="WAM10" s="85"/>
      <c r="WAN10" s="85"/>
      <c r="WAO10" s="85"/>
      <c r="WAP10" s="85"/>
      <c r="WAQ10" s="85"/>
      <c r="WAR10" s="85"/>
      <c r="WAS10" s="85"/>
      <c r="WAT10" s="85"/>
      <c r="WAU10" s="85"/>
      <c r="WAV10" s="85"/>
      <c r="WAW10" s="85"/>
      <c r="WAX10" s="85"/>
      <c r="WAY10" s="85"/>
      <c r="WAZ10" s="85"/>
      <c r="WBA10" s="85"/>
      <c r="WBB10" s="85"/>
      <c r="WBC10" s="85"/>
      <c r="WBD10" s="85"/>
      <c r="WBE10" s="85"/>
      <c r="WBF10" s="85"/>
      <c r="WBG10" s="85"/>
      <c r="WBH10" s="85"/>
      <c r="WBI10" s="85"/>
      <c r="WBJ10" s="85"/>
      <c r="WBK10" s="85"/>
      <c r="WBL10" s="85"/>
      <c r="WBM10" s="85"/>
      <c r="WBN10" s="85"/>
      <c r="WBO10" s="85"/>
      <c r="WBP10" s="85"/>
      <c r="WBQ10" s="85"/>
      <c r="WBR10" s="85"/>
      <c r="WBS10" s="85"/>
      <c r="WBT10" s="85"/>
      <c r="WBU10" s="85"/>
      <c r="WBV10" s="85"/>
      <c r="WBW10" s="85"/>
      <c r="WBX10" s="85"/>
      <c r="WBY10" s="85"/>
      <c r="WBZ10" s="85"/>
      <c r="WCA10" s="85"/>
      <c r="WCB10" s="85"/>
      <c r="WCC10" s="85"/>
      <c r="WCD10" s="85"/>
      <c r="WCE10" s="85"/>
      <c r="WCF10" s="85"/>
      <c r="WCG10" s="85"/>
      <c r="WCH10" s="85"/>
      <c r="WCI10" s="85"/>
      <c r="WCJ10" s="85"/>
      <c r="WCK10" s="85"/>
      <c r="WCL10" s="85"/>
      <c r="WCM10" s="85"/>
      <c r="WCN10" s="85"/>
      <c r="WCO10" s="85"/>
      <c r="WCP10" s="85"/>
      <c r="WCQ10" s="85"/>
      <c r="WCR10" s="85"/>
      <c r="WCS10" s="85"/>
      <c r="WCT10" s="85"/>
      <c r="WCU10" s="85"/>
      <c r="WCV10" s="85"/>
      <c r="WCW10" s="85"/>
      <c r="WCX10" s="85"/>
      <c r="WCY10" s="85"/>
      <c r="WCZ10" s="85"/>
      <c r="WDA10" s="85"/>
      <c r="WDB10" s="85"/>
      <c r="WDC10" s="85"/>
      <c r="WDD10" s="85"/>
      <c r="WDE10" s="85"/>
      <c r="WDF10" s="85"/>
      <c r="WDG10" s="85"/>
      <c r="WDH10" s="85"/>
      <c r="WDI10" s="85"/>
      <c r="WDJ10" s="85"/>
      <c r="WDK10" s="85"/>
      <c r="WDL10" s="85"/>
      <c r="WDM10" s="85"/>
      <c r="WDN10" s="85"/>
      <c r="WDO10" s="85"/>
      <c r="WDP10" s="85"/>
      <c r="WDQ10" s="85"/>
      <c r="WDR10" s="85"/>
      <c r="WDS10" s="85"/>
      <c r="WDT10" s="85"/>
      <c r="WDU10" s="85"/>
      <c r="WDV10" s="85"/>
      <c r="WDW10" s="85"/>
      <c r="WDX10" s="85"/>
      <c r="WDY10" s="85"/>
      <c r="WDZ10" s="85"/>
      <c r="WEA10" s="85"/>
      <c r="WEB10" s="85"/>
      <c r="WEC10" s="85"/>
      <c r="WED10" s="85"/>
      <c r="WEE10" s="85"/>
      <c r="WEF10" s="85"/>
      <c r="WEG10" s="85"/>
      <c r="WEH10" s="85"/>
      <c r="WEI10" s="85"/>
      <c r="WEJ10" s="85"/>
      <c r="WEK10" s="85"/>
      <c r="WEL10" s="85"/>
      <c r="WEM10" s="85"/>
      <c r="WEN10" s="85"/>
      <c r="WEO10" s="85"/>
      <c r="WEP10" s="85"/>
      <c r="WEQ10" s="85"/>
      <c r="WER10" s="85"/>
      <c r="WES10" s="85"/>
      <c r="WET10" s="85"/>
      <c r="WEU10" s="85"/>
      <c r="WEV10" s="85"/>
      <c r="WEW10" s="85"/>
      <c r="WEX10" s="85"/>
      <c r="WEY10" s="85"/>
      <c r="WEZ10" s="85"/>
      <c r="WFA10" s="85"/>
      <c r="WFB10" s="85"/>
      <c r="WFC10" s="85"/>
      <c r="WFD10" s="85"/>
      <c r="WFE10" s="85"/>
      <c r="WFF10" s="85"/>
      <c r="WFG10" s="85"/>
      <c r="WFH10" s="85"/>
      <c r="WFI10" s="85"/>
      <c r="WFJ10" s="85"/>
      <c r="WFK10" s="85"/>
      <c r="WFL10" s="85"/>
      <c r="WFM10" s="85"/>
      <c r="WFN10" s="85"/>
      <c r="WFO10" s="85"/>
      <c r="WFP10" s="85"/>
      <c r="WFQ10" s="85"/>
      <c r="WFR10" s="85"/>
      <c r="WFS10" s="85"/>
      <c r="WFT10" s="85"/>
      <c r="WFU10" s="85"/>
      <c r="WFV10" s="85"/>
      <c r="WFW10" s="85"/>
      <c r="WFX10" s="85"/>
      <c r="WFY10" s="85"/>
      <c r="WFZ10" s="85"/>
      <c r="WGA10" s="85"/>
      <c r="WGB10" s="85"/>
      <c r="WGC10" s="85"/>
      <c r="WGD10" s="85"/>
      <c r="WGE10" s="85"/>
      <c r="WGF10" s="85"/>
      <c r="WGG10" s="85"/>
      <c r="WGH10" s="85"/>
      <c r="WGI10" s="85"/>
      <c r="WGJ10" s="85"/>
      <c r="WGK10" s="85"/>
      <c r="WGL10" s="85"/>
      <c r="WGM10" s="85"/>
      <c r="WGN10" s="85"/>
      <c r="WGO10" s="85"/>
      <c r="WGP10" s="85"/>
      <c r="WGQ10" s="85"/>
      <c r="WGR10" s="85"/>
      <c r="WGS10" s="85"/>
      <c r="WGT10" s="85"/>
      <c r="WGU10" s="85"/>
      <c r="WGV10" s="85"/>
      <c r="WGW10" s="85"/>
      <c r="WGX10" s="85"/>
      <c r="WGY10" s="85"/>
      <c r="WGZ10" s="85"/>
      <c r="WHA10" s="85"/>
      <c r="WHB10" s="85"/>
      <c r="WHC10" s="85"/>
      <c r="WHD10" s="85"/>
      <c r="WHE10" s="85"/>
      <c r="WHF10" s="85"/>
      <c r="WHG10" s="85"/>
      <c r="WHH10" s="85"/>
      <c r="WHI10" s="85"/>
      <c r="WHJ10" s="85"/>
      <c r="WHK10" s="85"/>
      <c r="WHL10" s="85"/>
      <c r="WHM10" s="85"/>
      <c r="WHN10" s="85"/>
      <c r="WHO10" s="85"/>
      <c r="WHP10" s="85"/>
      <c r="WHQ10" s="85"/>
      <c r="WHR10" s="85"/>
      <c r="WHS10" s="85"/>
      <c r="WHT10" s="85"/>
      <c r="WHU10" s="85"/>
      <c r="WHV10" s="85"/>
      <c r="WHW10" s="85"/>
      <c r="WHX10" s="85"/>
      <c r="WHY10" s="85"/>
      <c r="WHZ10" s="85"/>
      <c r="WIA10" s="85"/>
      <c r="WIB10" s="85"/>
      <c r="WIC10" s="85"/>
      <c r="WID10" s="85"/>
      <c r="WIE10" s="85"/>
      <c r="WIF10" s="85"/>
      <c r="WIG10" s="85"/>
      <c r="WIH10" s="85"/>
      <c r="WII10" s="85"/>
      <c r="WIJ10" s="85"/>
      <c r="WIK10" s="85"/>
      <c r="WIL10" s="85"/>
      <c r="WIM10" s="85"/>
      <c r="WIN10" s="85"/>
      <c r="WIO10" s="85"/>
      <c r="WIP10" s="85"/>
      <c r="WIQ10" s="85"/>
      <c r="WIR10" s="85"/>
      <c r="WIS10" s="85"/>
      <c r="WIT10" s="85"/>
      <c r="WIU10" s="85"/>
      <c r="WIV10" s="85"/>
      <c r="WIW10" s="85"/>
      <c r="WIX10" s="85"/>
      <c r="WIY10" s="85"/>
      <c r="WIZ10" s="85"/>
      <c r="WJA10" s="85"/>
      <c r="WJB10" s="85"/>
      <c r="WJC10" s="85"/>
      <c r="WJD10" s="85"/>
      <c r="WJE10" s="85"/>
      <c r="WJF10" s="85"/>
      <c r="WJG10" s="85"/>
      <c r="WJH10" s="85"/>
      <c r="WJI10" s="85"/>
      <c r="WJJ10" s="85"/>
      <c r="WJK10" s="85"/>
      <c r="WJL10" s="85"/>
      <c r="WJM10" s="85"/>
      <c r="WJN10" s="85"/>
      <c r="WJO10" s="85"/>
      <c r="WJP10" s="85"/>
      <c r="WJQ10" s="85"/>
      <c r="WJR10" s="85"/>
      <c r="WJS10" s="85"/>
      <c r="WJT10" s="85"/>
      <c r="WJU10" s="85"/>
      <c r="WJV10" s="85"/>
      <c r="WJW10" s="85"/>
      <c r="WJX10" s="85"/>
      <c r="WJY10" s="85"/>
      <c r="WJZ10" s="85"/>
      <c r="WKA10" s="85"/>
      <c r="WKB10" s="85"/>
      <c r="WKC10" s="85"/>
      <c r="WKD10" s="85"/>
      <c r="WKE10" s="85"/>
      <c r="WKF10" s="85"/>
      <c r="WKG10" s="85"/>
      <c r="WKH10" s="85"/>
      <c r="WKI10" s="85"/>
      <c r="WKJ10" s="85"/>
      <c r="WKK10" s="85"/>
      <c r="WKL10" s="85"/>
      <c r="WKM10" s="85"/>
      <c r="WKN10" s="85"/>
      <c r="WKO10" s="85"/>
      <c r="WKP10" s="85"/>
      <c r="WKQ10" s="85"/>
      <c r="WKR10" s="85"/>
      <c r="WKS10" s="85"/>
      <c r="WKT10" s="85"/>
      <c r="WKU10" s="85"/>
      <c r="WKV10" s="85"/>
      <c r="WKW10" s="85"/>
      <c r="WKX10" s="85"/>
      <c r="WKY10" s="85"/>
      <c r="WKZ10" s="85"/>
      <c r="WLA10" s="85"/>
      <c r="WLB10" s="85"/>
      <c r="WLC10" s="85"/>
      <c r="WLD10" s="85"/>
      <c r="WLE10" s="85"/>
      <c r="WLF10" s="85"/>
      <c r="WLG10" s="85"/>
      <c r="WLH10" s="85"/>
      <c r="WLI10" s="85"/>
      <c r="WLJ10" s="85"/>
      <c r="WLK10" s="85"/>
      <c r="WLL10" s="85"/>
      <c r="WLM10" s="85"/>
      <c r="WLN10" s="85"/>
      <c r="WLO10" s="85"/>
      <c r="WLP10" s="85"/>
      <c r="WLQ10" s="85"/>
      <c r="WLR10" s="85"/>
      <c r="WLS10" s="85"/>
      <c r="WLT10" s="85"/>
      <c r="WLU10" s="85"/>
      <c r="WLV10" s="85"/>
      <c r="WLW10" s="85"/>
      <c r="WLX10" s="85"/>
      <c r="WLY10" s="85"/>
      <c r="WLZ10" s="85"/>
      <c r="WMA10" s="85"/>
      <c r="WMB10" s="85"/>
      <c r="WMC10" s="85"/>
      <c r="WMD10" s="85"/>
      <c r="WME10" s="85"/>
      <c r="WMF10" s="85"/>
      <c r="WMG10" s="85"/>
      <c r="WMH10" s="85"/>
      <c r="WMI10" s="85"/>
      <c r="WMJ10" s="85"/>
      <c r="WMK10" s="85"/>
      <c r="WML10" s="85"/>
      <c r="WMM10" s="85"/>
      <c r="WMN10" s="85"/>
      <c r="WMO10" s="85"/>
      <c r="WMP10" s="85"/>
      <c r="WMQ10" s="85"/>
      <c r="WMR10" s="85"/>
      <c r="WMS10" s="85"/>
      <c r="WMT10" s="85"/>
      <c r="WMU10" s="85"/>
      <c r="WMV10" s="85"/>
      <c r="WMW10" s="85"/>
      <c r="WMX10" s="85"/>
      <c r="WMY10" s="85"/>
      <c r="WMZ10" s="85"/>
      <c r="WNA10" s="85"/>
      <c r="WNB10" s="85"/>
      <c r="WNC10" s="85"/>
      <c r="WND10" s="85"/>
      <c r="WNE10" s="85"/>
      <c r="WNF10" s="85"/>
      <c r="WNG10" s="85"/>
      <c r="WNH10" s="85"/>
      <c r="WNI10" s="85"/>
      <c r="WNJ10" s="85"/>
      <c r="WNK10" s="85"/>
      <c r="WNL10" s="85"/>
      <c r="WNM10" s="85"/>
      <c r="WNN10" s="85"/>
      <c r="WNO10" s="85"/>
      <c r="WNP10" s="85"/>
      <c r="WNQ10" s="85"/>
      <c r="WNR10" s="85"/>
      <c r="WNS10" s="85"/>
      <c r="WNT10" s="85"/>
      <c r="WNU10" s="85"/>
      <c r="WNV10" s="85"/>
      <c r="WNW10" s="85"/>
      <c r="WNX10" s="85"/>
      <c r="WNY10" s="85"/>
      <c r="WNZ10" s="85"/>
      <c r="WOA10" s="85"/>
      <c r="WOB10" s="85"/>
      <c r="WOC10" s="85"/>
      <c r="WOD10" s="85"/>
      <c r="WOE10" s="85"/>
      <c r="WOF10" s="85"/>
      <c r="WOG10" s="85"/>
      <c r="WOH10" s="85"/>
      <c r="WOI10" s="85"/>
      <c r="WOJ10" s="85"/>
      <c r="WOK10" s="85"/>
      <c r="WOL10" s="85"/>
      <c r="WOM10" s="85"/>
      <c r="WON10" s="85"/>
      <c r="WOO10" s="85"/>
      <c r="WOP10" s="85"/>
      <c r="WOQ10" s="85"/>
      <c r="WOR10" s="85"/>
      <c r="WOS10" s="85"/>
      <c r="WOT10" s="85"/>
      <c r="WOU10" s="85"/>
      <c r="WOV10" s="85"/>
      <c r="WOW10" s="85"/>
      <c r="WOX10" s="85"/>
      <c r="WOY10" s="85"/>
      <c r="WOZ10" s="85"/>
      <c r="WPA10" s="85"/>
      <c r="WPB10" s="85"/>
      <c r="WPC10" s="85"/>
      <c r="WPD10" s="85"/>
      <c r="WPE10" s="85"/>
      <c r="WPF10" s="85"/>
      <c r="WPG10" s="85"/>
      <c r="WPH10" s="85"/>
      <c r="WPI10" s="85"/>
      <c r="WPJ10" s="85"/>
      <c r="WPK10" s="85"/>
      <c r="WPL10" s="85"/>
      <c r="WPM10" s="85"/>
      <c r="WPN10" s="85"/>
      <c r="WPO10" s="85"/>
      <c r="WPP10" s="85"/>
      <c r="WPQ10" s="85"/>
      <c r="WPR10" s="85"/>
      <c r="WPS10" s="85"/>
      <c r="WPT10" s="85"/>
      <c r="WPU10" s="85"/>
      <c r="WPV10" s="85"/>
      <c r="WPW10" s="85"/>
      <c r="WPX10" s="85"/>
      <c r="WPY10" s="85"/>
      <c r="WPZ10" s="85"/>
      <c r="WQA10" s="85"/>
      <c r="WQB10" s="85"/>
      <c r="WQC10" s="85"/>
      <c r="WQD10" s="85"/>
      <c r="WQE10" s="85"/>
      <c r="WQF10" s="85"/>
      <c r="WQG10" s="85"/>
      <c r="WQH10" s="85"/>
      <c r="WQI10" s="85"/>
      <c r="WQJ10" s="85"/>
      <c r="WQK10" s="85"/>
      <c r="WQL10" s="85"/>
      <c r="WQM10" s="85"/>
      <c r="WQN10" s="85"/>
      <c r="WQO10" s="85"/>
      <c r="WQP10" s="85"/>
      <c r="WQQ10" s="85"/>
      <c r="WQR10" s="85"/>
      <c r="WQS10" s="85"/>
      <c r="WQT10" s="85"/>
      <c r="WQU10" s="85"/>
      <c r="WQV10" s="85"/>
      <c r="WQW10" s="85"/>
      <c r="WQX10" s="85"/>
      <c r="WQY10" s="85"/>
      <c r="WQZ10" s="85"/>
      <c r="WRA10" s="85"/>
      <c r="WRB10" s="85"/>
      <c r="WRC10" s="85"/>
      <c r="WRD10" s="85"/>
      <c r="WRE10" s="85"/>
      <c r="WRF10" s="85"/>
      <c r="WRG10" s="85"/>
      <c r="WRH10" s="85"/>
      <c r="WRI10" s="85"/>
      <c r="WRJ10" s="85"/>
      <c r="WRK10" s="85"/>
      <c r="WRL10" s="85"/>
      <c r="WRM10" s="85"/>
      <c r="WRN10" s="85"/>
      <c r="WRO10" s="85"/>
      <c r="WRP10" s="85"/>
      <c r="WRQ10" s="85"/>
      <c r="WRR10" s="85"/>
      <c r="WRS10" s="85"/>
      <c r="WRT10" s="85"/>
      <c r="WRU10" s="85"/>
      <c r="WRV10" s="85"/>
      <c r="WRW10" s="85"/>
      <c r="WRX10" s="85"/>
      <c r="WRY10" s="85"/>
      <c r="WRZ10" s="85"/>
      <c r="WSA10" s="85"/>
      <c r="WSB10" s="85"/>
      <c r="WSC10" s="85"/>
      <c r="WSD10" s="85"/>
      <c r="WSE10" s="85"/>
      <c r="WSF10" s="85"/>
      <c r="WSG10" s="85"/>
      <c r="WSH10" s="85"/>
      <c r="WSI10" s="85"/>
      <c r="WSJ10" s="85"/>
      <c r="WSK10" s="85"/>
      <c r="WSL10" s="85"/>
      <c r="WSM10" s="85"/>
      <c r="WSN10" s="85"/>
      <c r="WSO10" s="85"/>
      <c r="WSP10" s="85"/>
      <c r="WSQ10" s="85"/>
      <c r="WSR10" s="85"/>
      <c r="WSS10" s="85"/>
      <c r="WST10" s="85"/>
      <c r="WSU10" s="85"/>
      <c r="WSV10" s="85"/>
      <c r="WSW10" s="85"/>
      <c r="WSX10" s="85"/>
      <c r="WSY10" s="85"/>
      <c r="WSZ10" s="85"/>
      <c r="WTA10" s="85"/>
      <c r="WTB10" s="85"/>
      <c r="WTC10" s="85"/>
      <c r="WTD10" s="85"/>
      <c r="WTE10" s="85"/>
      <c r="WTF10" s="85"/>
      <c r="WTG10" s="85"/>
      <c r="WTH10" s="85"/>
      <c r="WTI10" s="85"/>
      <c r="WTJ10" s="85"/>
      <c r="WTK10" s="85"/>
      <c r="WTL10" s="85"/>
      <c r="WTM10" s="85"/>
      <c r="WTN10" s="85"/>
      <c r="WTO10" s="85"/>
      <c r="WTP10" s="85"/>
      <c r="WTQ10" s="85"/>
      <c r="WTR10" s="85"/>
      <c r="WTS10" s="85"/>
      <c r="WTT10" s="85"/>
      <c r="WTU10" s="85"/>
      <c r="WTV10" s="85"/>
      <c r="WTW10" s="85"/>
      <c r="WTX10" s="85"/>
      <c r="WTY10" s="85"/>
      <c r="WTZ10" s="85"/>
      <c r="WUA10" s="85"/>
      <c r="WUB10" s="85"/>
      <c r="WUC10" s="85"/>
      <c r="WUD10" s="85"/>
      <c r="WUE10" s="85"/>
      <c r="WUF10" s="85"/>
      <c r="WUG10" s="85"/>
      <c r="WUH10" s="85"/>
      <c r="WUI10" s="85"/>
      <c r="WUJ10" s="85"/>
      <c r="WUK10" s="85"/>
      <c r="WUL10" s="85"/>
      <c r="WUM10" s="85"/>
      <c r="WUN10" s="85"/>
      <c r="WUO10" s="85"/>
      <c r="WUP10" s="85"/>
      <c r="WUQ10" s="85"/>
      <c r="WUR10" s="85"/>
      <c r="WUS10" s="85"/>
      <c r="WUT10" s="85"/>
      <c r="WUU10" s="85"/>
      <c r="WUV10" s="85"/>
      <c r="WUW10" s="85"/>
      <c r="WUX10" s="85"/>
      <c r="WUY10" s="85"/>
      <c r="WUZ10" s="85"/>
      <c r="WVA10" s="85"/>
      <c r="WVB10" s="85"/>
      <c r="WVC10" s="85"/>
      <c r="WVD10" s="85"/>
      <c r="WVE10" s="85"/>
      <c r="WVF10" s="85"/>
      <c r="WVG10" s="85"/>
      <c r="WVH10" s="85"/>
      <c r="WVI10" s="85"/>
      <c r="WVJ10" s="85"/>
      <c r="WVK10" s="85"/>
      <c r="WVL10" s="85"/>
      <c r="WVM10" s="85"/>
      <c r="WVN10" s="85"/>
      <c r="WVO10" s="85"/>
      <c r="WVP10" s="85"/>
      <c r="WVQ10" s="85"/>
      <c r="WVR10" s="85"/>
      <c r="WVS10" s="85"/>
      <c r="WVT10" s="85"/>
      <c r="WVU10" s="85"/>
      <c r="WVV10" s="85"/>
      <c r="WVW10" s="85"/>
      <c r="WVX10" s="85"/>
      <c r="WVY10" s="85"/>
      <c r="WVZ10" s="85"/>
      <c r="WWA10" s="85"/>
      <c r="WWB10" s="85"/>
      <c r="WWC10" s="85"/>
      <c r="WWD10" s="85"/>
      <c r="WWE10" s="85"/>
      <c r="WWF10" s="85"/>
      <c r="WWG10" s="85"/>
      <c r="WWH10" s="85"/>
      <c r="WWI10" s="85"/>
      <c r="WWJ10" s="85"/>
      <c r="WWK10" s="85"/>
      <c r="WWL10" s="85"/>
      <c r="WWM10" s="85"/>
      <c r="WWN10" s="85"/>
      <c r="WWO10" s="85"/>
      <c r="WWP10" s="85"/>
      <c r="WWQ10" s="85"/>
      <c r="WWR10" s="85"/>
      <c r="WWS10" s="85"/>
      <c r="WWT10" s="85"/>
      <c r="WWU10" s="85"/>
      <c r="WWV10" s="85"/>
      <c r="WWW10" s="85"/>
      <c r="WWX10" s="85"/>
      <c r="WWY10" s="85"/>
      <c r="WWZ10" s="85"/>
      <c r="WXA10" s="85"/>
      <c r="WXB10" s="85"/>
      <c r="WXC10" s="85"/>
      <c r="WXD10" s="85"/>
      <c r="WXE10" s="85"/>
      <c r="WXF10" s="85"/>
      <c r="WXG10" s="85"/>
      <c r="WXH10" s="85"/>
      <c r="WXI10" s="85"/>
      <c r="WXJ10" s="85"/>
      <c r="WXK10" s="85"/>
      <c r="WXL10" s="85"/>
      <c r="WXM10" s="85"/>
      <c r="WXN10" s="85"/>
      <c r="WXO10" s="85"/>
      <c r="WXP10" s="85"/>
      <c r="WXQ10" s="85"/>
      <c r="WXR10" s="85"/>
      <c r="WXS10" s="85"/>
      <c r="WXT10" s="85"/>
      <c r="WXU10" s="85"/>
      <c r="WXV10" s="85"/>
      <c r="WXW10" s="85"/>
      <c r="WXX10" s="85"/>
      <c r="WXY10" s="85"/>
      <c r="WXZ10" s="85"/>
      <c r="WYA10" s="85"/>
      <c r="WYB10" s="85"/>
      <c r="WYC10" s="85"/>
      <c r="WYD10" s="85"/>
      <c r="WYE10" s="85"/>
      <c r="WYF10" s="85"/>
      <c r="WYG10" s="85"/>
      <c r="WYH10" s="85"/>
      <c r="WYI10" s="85"/>
      <c r="WYJ10" s="85"/>
      <c r="WYK10" s="85"/>
      <c r="WYL10" s="85"/>
      <c r="WYM10" s="85"/>
      <c r="WYN10" s="85"/>
      <c r="WYO10" s="85"/>
      <c r="WYP10" s="85"/>
      <c r="WYQ10" s="85"/>
      <c r="WYR10" s="85"/>
      <c r="WYS10" s="85"/>
      <c r="WYT10" s="85"/>
      <c r="WYU10" s="85"/>
      <c r="WYV10" s="85"/>
      <c r="WYW10" s="85"/>
      <c r="WYX10" s="85"/>
      <c r="WYY10" s="85"/>
      <c r="WYZ10" s="85"/>
      <c r="WZA10" s="85"/>
      <c r="WZB10" s="85"/>
      <c r="WZC10" s="85"/>
      <c r="WZD10" s="85"/>
      <c r="WZE10" s="85"/>
      <c r="WZF10" s="85"/>
      <c r="WZG10" s="85"/>
      <c r="WZH10" s="85"/>
      <c r="WZI10" s="85"/>
      <c r="WZJ10" s="85"/>
      <c r="WZK10" s="85"/>
      <c r="WZL10" s="85"/>
      <c r="WZM10" s="85"/>
      <c r="WZN10" s="85"/>
      <c r="WZO10" s="85"/>
      <c r="WZP10" s="85"/>
      <c r="WZQ10" s="85"/>
      <c r="WZR10" s="85"/>
      <c r="WZS10" s="85"/>
      <c r="WZT10" s="85"/>
      <c r="WZU10" s="85"/>
      <c r="WZV10" s="85"/>
      <c r="WZW10" s="85"/>
      <c r="WZX10" s="85"/>
      <c r="WZY10" s="85"/>
      <c r="WZZ10" s="85"/>
      <c r="XAA10" s="85"/>
      <c r="XAB10" s="85"/>
      <c r="XAC10" s="85"/>
      <c r="XAD10" s="85"/>
      <c r="XAE10" s="85"/>
      <c r="XAF10" s="85"/>
      <c r="XAG10" s="85"/>
      <c r="XAH10" s="85"/>
      <c r="XAI10" s="85"/>
      <c r="XAJ10" s="85"/>
      <c r="XAK10" s="85"/>
      <c r="XAL10" s="85"/>
      <c r="XAM10" s="85"/>
      <c r="XAN10" s="85"/>
      <c r="XAO10" s="85"/>
      <c r="XAP10" s="85"/>
      <c r="XAQ10" s="85"/>
      <c r="XAR10" s="85"/>
      <c r="XAS10" s="85"/>
      <c r="XAT10" s="85"/>
      <c r="XAU10" s="85"/>
      <c r="XAV10" s="85"/>
      <c r="XAW10" s="85"/>
      <c r="XAX10" s="85"/>
      <c r="XAY10" s="85"/>
      <c r="XAZ10" s="85"/>
      <c r="XBA10" s="85"/>
      <c r="XBB10" s="85"/>
      <c r="XBC10" s="85"/>
      <c r="XBD10" s="85"/>
      <c r="XBE10" s="85"/>
      <c r="XBF10" s="85"/>
      <c r="XBG10" s="85"/>
      <c r="XBH10" s="85"/>
      <c r="XBI10" s="85"/>
      <c r="XBJ10" s="85"/>
      <c r="XBK10" s="85"/>
      <c r="XBL10" s="85"/>
      <c r="XBM10" s="85"/>
      <c r="XBN10" s="85"/>
      <c r="XBO10" s="85"/>
      <c r="XBP10" s="85"/>
      <c r="XBQ10" s="85"/>
      <c r="XBR10" s="85"/>
      <c r="XBS10" s="85"/>
      <c r="XBT10" s="85"/>
      <c r="XBU10" s="85"/>
      <c r="XBV10" s="85"/>
      <c r="XBW10" s="85"/>
      <c r="XBX10" s="85"/>
      <c r="XBY10" s="85"/>
      <c r="XBZ10" s="85"/>
      <c r="XCA10" s="85"/>
      <c r="XCB10" s="85"/>
      <c r="XCC10" s="85"/>
      <c r="XCD10" s="85"/>
      <c r="XCE10" s="85"/>
      <c r="XCF10" s="85"/>
      <c r="XCG10" s="85"/>
      <c r="XCH10" s="85"/>
      <c r="XCI10" s="85"/>
      <c r="XCJ10" s="85"/>
      <c r="XCK10" s="85"/>
      <c r="XCL10" s="85"/>
    </row>
    <row r="11" spans="1:16314" s="85" customFormat="1" ht="15" x14ac:dyDescent="0.2">
      <c r="B11" s="87"/>
      <c r="H11" s="58"/>
      <c r="M11" s="58"/>
      <c r="N11" s="58"/>
      <c r="O11" s="58"/>
      <c r="P11" s="58"/>
      <c r="Q11" s="58"/>
      <c r="R11" s="58"/>
      <c r="S11" s="58"/>
      <c r="T11" s="58"/>
      <c r="U11" s="58"/>
      <c r="V11" s="58"/>
      <c r="W11" s="58"/>
      <c r="X11" s="58"/>
      <c r="Y11" s="58"/>
      <c r="Z11" s="58"/>
      <c r="AA11" s="58"/>
      <c r="AB11" s="58"/>
      <c r="AC11" s="58"/>
      <c r="AD11" s="58"/>
      <c r="AE11" s="58"/>
      <c r="AF11" s="58"/>
      <c r="AG11" s="58"/>
      <c r="AH11" s="58"/>
      <c r="AI11" s="58"/>
      <c r="AJ11" s="58"/>
      <c r="AK11" s="58"/>
      <c r="AL11" s="58"/>
      <c r="AM11" s="58"/>
      <c r="AN11" s="58"/>
      <c r="AO11" s="58"/>
      <c r="AP11" s="58"/>
      <c r="AQ11" s="58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  <c r="CI11" s="31"/>
      <c r="CJ11" s="31"/>
      <c r="CK11" s="31"/>
      <c r="CL11" s="31"/>
      <c r="CM11" s="31"/>
      <c r="CN11" s="31"/>
      <c r="CO11" s="31"/>
      <c r="CP11" s="31"/>
      <c r="CQ11" s="31"/>
      <c r="CR11" s="31"/>
      <c r="CS11" s="31"/>
      <c r="CT11" s="31"/>
      <c r="CU11" s="31"/>
      <c r="CV11" s="31"/>
      <c r="CW11" s="31"/>
      <c r="CX11" s="31"/>
      <c r="CY11" s="31"/>
      <c r="CZ11" s="31"/>
      <c r="DA11" s="31"/>
      <c r="DB11" s="31"/>
      <c r="DC11" s="31"/>
      <c r="DD11" s="31"/>
      <c r="DE11" s="31"/>
      <c r="DF11" s="31"/>
      <c r="DG11" s="31"/>
      <c r="DH11" s="31"/>
      <c r="DI11" s="31"/>
      <c r="DJ11" s="31"/>
      <c r="DK11" s="31"/>
      <c r="DL11" s="31"/>
      <c r="DM11" s="31"/>
      <c r="DN11" s="31"/>
      <c r="DO11" s="31"/>
      <c r="DP11" s="31"/>
      <c r="DQ11" s="31"/>
      <c r="DR11" s="31"/>
      <c r="DS11" s="31"/>
      <c r="DT11" s="31"/>
      <c r="DU11" s="31"/>
      <c r="DV11" s="31"/>
      <c r="DW11" s="31"/>
      <c r="DX11" s="31"/>
      <c r="DY11" s="31"/>
      <c r="DZ11" s="31"/>
      <c r="EA11" s="31"/>
      <c r="EB11" s="31"/>
      <c r="EC11" s="31"/>
      <c r="ED11" s="31"/>
      <c r="EE11" s="31"/>
      <c r="EF11" s="31"/>
      <c r="EG11" s="31"/>
      <c r="EH11" s="31"/>
      <c r="EI11" s="31"/>
      <c r="EJ11" s="31"/>
      <c r="EK11" s="31"/>
      <c r="EL11" s="31"/>
      <c r="EM11" s="31"/>
      <c r="EN11" s="31"/>
      <c r="EO11" s="31"/>
      <c r="EP11" s="31"/>
      <c r="EQ11" s="31"/>
      <c r="ER11" s="31"/>
      <c r="ES11" s="31"/>
      <c r="ET11" s="31"/>
    </row>
    <row r="12" spans="1:16314" s="88" customFormat="1" x14ac:dyDescent="0.25">
      <c r="B12" s="89"/>
      <c r="G12" s="94"/>
      <c r="O12" s="90"/>
      <c r="AR12"/>
      <c r="AS12"/>
      <c r="AT12"/>
      <c r="AU12"/>
      <c r="AV12"/>
      <c r="AW12"/>
      <c r="AX12"/>
    </row>
    <row r="13" spans="1:16314" s="31" customFormat="1" ht="15" x14ac:dyDescent="0.25">
      <c r="B13" s="91"/>
      <c r="Y13" s="92"/>
      <c r="AR13" s="30"/>
      <c r="AS13" s="30"/>
      <c r="AT13" s="30"/>
      <c r="AU13" s="30"/>
      <c r="AV13" s="30"/>
      <c r="AW13" s="30"/>
      <c r="AX13" s="30"/>
    </row>
    <row r="14" spans="1:16314" s="31" customFormat="1" ht="15" x14ac:dyDescent="0.25">
      <c r="B14" s="91"/>
      <c r="AR14"/>
      <c r="AS14"/>
      <c r="AT14"/>
      <c r="AU14"/>
      <c r="AV14"/>
      <c r="AW14"/>
      <c r="AX14"/>
    </row>
    <row r="15" spans="1:16314" s="31" customFormat="1" ht="15" x14ac:dyDescent="0.25">
      <c r="B15" s="91"/>
      <c r="Y15" s="93"/>
      <c r="AR15"/>
      <c r="AS15"/>
      <c r="AT15"/>
      <c r="AU15"/>
      <c r="AV15"/>
      <c r="AW15"/>
      <c r="AX15"/>
    </row>
    <row r="16" spans="1:16314" s="31" customFormat="1" ht="15" x14ac:dyDescent="0.25">
      <c r="B16" s="91"/>
      <c r="AR16"/>
      <c r="AS16"/>
      <c r="AT16"/>
      <c r="AU16"/>
      <c r="AV16"/>
      <c r="AW16"/>
      <c r="AX16"/>
    </row>
    <row r="17" spans="2:50" s="31" customFormat="1" ht="15" x14ac:dyDescent="0.25">
      <c r="B17" s="91"/>
      <c r="AR17"/>
      <c r="AS17"/>
      <c r="AT17"/>
      <c r="AU17"/>
      <c r="AV17"/>
      <c r="AW17"/>
      <c r="AX17"/>
    </row>
    <row r="18" spans="2:50" s="31" customFormat="1" ht="15" x14ac:dyDescent="0.25">
      <c r="B18" s="91"/>
      <c r="AR18"/>
      <c r="AS18"/>
      <c r="AT18"/>
      <c r="AU18"/>
      <c r="AV18"/>
      <c r="AW18"/>
      <c r="AX18"/>
    </row>
    <row r="19" spans="2:50" s="31" customFormat="1" ht="15" x14ac:dyDescent="0.25">
      <c r="B19" s="91"/>
      <c r="AR19"/>
      <c r="AS19"/>
      <c r="AT19"/>
      <c r="AU19"/>
      <c r="AV19"/>
      <c r="AW19"/>
      <c r="AX19"/>
    </row>
    <row r="20" spans="2:50" s="31" customFormat="1" ht="15" x14ac:dyDescent="0.25">
      <c r="B20" s="91"/>
      <c r="AR20"/>
      <c r="AS20"/>
      <c r="AT20"/>
      <c r="AU20"/>
      <c r="AV20"/>
      <c r="AW20"/>
      <c r="AX20"/>
    </row>
    <row r="21" spans="2:50" s="31" customFormat="1" ht="15" x14ac:dyDescent="0.25">
      <c r="B21" s="91"/>
      <c r="AR21"/>
      <c r="AS21"/>
      <c r="AT21"/>
      <c r="AU21"/>
      <c r="AV21"/>
      <c r="AW21"/>
      <c r="AX21"/>
    </row>
    <row r="22" spans="2:50" s="31" customFormat="1" ht="15" x14ac:dyDescent="0.25">
      <c r="B22" s="91"/>
      <c r="AR22"/>
      <c r="AS22"/>
      <c r="AT22"/>
      <c r="AU22"/>
      <c r="AV22"/>
      <c r="AW22"/>
      <c r="AX22"/>
    </row>
    <row r="23" spans="2:50" s="31" customFormat="1" ht="15" x14ac:dyDescent="0.25">
      <c r="B23" s="91"/>
      <c r="AR23"/>
      <c r="AS23"/>
      <c r="AT23"/>
      <c r="AU23"/>
      <c r="AV23"/>
      <c r="AW23"/>
      <c r="AX23"/>
    </row>
    <row r="24" spans="2:50" s="31" customFormat="1" ht="15" x14ac:dyDescent="0.25">
      <c r="B24" s="91"/>
      <c r="AR24"/>
      <c r="AS24"/>
      <c r="AT24"/>
      <c r="AU24"/>
      <c r="AV24"/>
      <c r="AW24"/>
      <c r="AX24"/>
    </row>
    <row r="25" spans="2:50" s="31" customFormat="1" ht="15" x14ac:dyDescent="0.25">
      <c r="B25" s="91"/>
      <c r="AR25"/>
      <c r="AS25"/>
      <c r="AT25"/>
      <c r="AU25"/>
      <c r="AV25"/>
      <c r="AW25"/>
      <c r="AX25"/>
    </row>
    <row r="26" spans="2:50" s="31" customFormat="1" ht="15" x14ac:dyDescent="0.25">
      <c r="B26" s="91"/>
      <c r="AR26"/>
      <c r="AS26"/>
      <c r="AT26"/>
      <c r="AU26"/>
      <c r="AV26"/>
      <c r="AW26"/>
      <c r="AX26"/>
    </row>
    <row r="27" spans="2:50" s="31" customFormat="1" ht="15" x14ac:dyDescent="0.25">
      <c r="B27" s="91"/>
      <c r="AR27"/>
      <c r="AS27"/>
      <c r="AT27"/>
      <c r="AU27"/>
      <c r="AV27"/>
      <c r="AW27"/>
      <c r="AX27"/>
    </row>
    <row r="28" spans="2:50" s="31" customFormat="1" ht="15" x14ac:dyDescent="0.25">
      <c r="B28" s="91"/>
      <c r="AR28"/>
      <c r="AS28"/>
      <c r="AT28"/>
      <c r="AU28"/>
      <c r="AV28"/>
      <c r="AW28"/>
      <c r="AX28"/>
    </row>
    <row r="29" spans="2:50" s="31" customFormat="1" ht="15" x14ac:dyDescent="0.25">
      <c r="B29" s="91"/>
      <c r="AR29"/>
      <c r="AS29"/>
      <c r="AT29"/>
      <c r="AU29"/>
      <c r="AV29"/>
      <c r="AW29"/>
      <c r="AX29"/>
    </row>
    <row r="30" spans="2:50" s="31" customFormat="1" ht="15" x14ac:dyDescent="0.25">
      <c r="B30" s="91"/>
      <c r="AR30"/>
      <c r="AS30"/>
      <c r="AT30"/>
      <c r="AU30"/>
      <c r="AV30"/>
      <c r="AW30"/>
      <c r="AX30"/>
    </row>
    <row r="31" spans="2:50" s="31" customFormat="1" ht="15" x14ac:dyDescent="0.25">
      <c r="B31" s="91"/>
      <c r="AR31"/>
      <c r="AS31"/>
      <c r="AT31"/>
      <c r="AU31"/>
      <c r="AV31"/>
      <c r="AW31"/>
      <c r="AX31"/>
    </row>
    <row r="32" spans="2:50" s="31" customFormat="1" ht="15" x14ac:dyDescent="0.25">
      <c r="B32" s="91"/>
      <c r="AR32"/>
      <c r="AS32"/>
      <c r="AT32"/>
      <c r="AU32"/>
      <c r="AV32"/>
      <c r="AW32"/>
      <c r="AX32"/>
    </row>
    <row r="33" spans="2:50" s="31" customFormat="1" ht="15" x14ac:dyDescent="0.25">
      <c r="B33" s="91"/>
      <c r="AR33"/>
      <c r="AS33"/>
      <c r="AT33"/>
      <c r="AU33"/>
      <c r="AV33"/>
      <c r="AW33"/>
      <c r="AX33"/>
    </row>
    <row r="34" spans="2:50" s="31" customFormat="1" ht="15" x14ac:dyDescent="0.25">
      <c r="B34" s="91"/>
      <c r="AR34"/>
      <c r="AS34"/>
      <c r="AT34"/>
      <c r="AU34"/>
      <c r="AV34"/>
      <c r="AW34"/>
      <c r="AX34"/>
    </row>
    <row r="35" spans="2:50" s="31" customFormat="1" ht="15" x14ac:dyDescent="0.25">
      <c r="B35" s="91"/>
      <c r="AR35"/>
      <c r="AS35"/>
      <c r="AT35"/>
      <c r="AU35"/>
      <c r="AV35"/>
      <c r="AW35"/>
      <c r="AX35"/>
    </row>
    <row r="36" spans="2:50" s="31" customFormat="1" ht="15" x14ac:dyDescent="0.25">
      <c r="B36" s="91"/>
      <c r="AR36"/>
      <c r="AS36"/>
      <c r="AT36"/>
      <c r="AU36"/>
      <c r="AV36"/>
      <c r="AW36"/>
      <c r="AX36"/>
    </row>
    <row r="37" spans="2:50" s="31" customFormat="1" ht="15" x14ac:dyDescent="0.25">
      <c r="B37" s="91"/>
      <c r="AR37"/>
      <c r="AS37"/>
      <c r="AT37"/>
      <c r="AU37"/>
      <c r="AV37"/>
      <c r="AW37"/>
      <c r="AX37"/>
    </row>
    <row r="38" spans="2:50" s="31" customFormat="1" ht="15" x14ac:dyDescent="0.25">
      <c r="B38" s="91"/>
      <c r="AR38"/>
      <c r="AS38"/>
      <c r="AT38"/>
      <c r="AU38"/>
      <c r="AV38"/>
      <c r="AW38"/>
      <c r="AX38"/>
    </row>
    <row r="39" spans="2:50" s="31" customFormat="1" ht="15" x14ac:dyDescent="0.25">
      <c r="B39" s="91"/>
      <c r="AR39"/>
      <c r="AS39"/>
      <c r="AT39"/>
      <c r="AU39"/>
      <c r="AV39"/>
      <c r="AW39"/>
      <c r="AX39"/>
    </row>
    <row r="40" spans="2:50" s="31" customFormat="1" ht="15" x14ac:dyDescent="0.25">
      <c r="B40" s="91"/>
      <c r="AR40"/>
      <c r="AS40"/>
      <c r="AT40"/>
      <c r="AU40"/>
      <c r="AV40"/>
      <c r="AW40"/>
      <c r="AX40"/>
    </row>
    <row r="41" spans="2:50" s="31" customFormat="1" ht="15" x14ac:dyDescent="0.25">
      <c r="B41" s="91"/>
      <c r="AR41"/>
      <c r="AS41"/>
      <c r="AT41"/>
      <c r="AU41"/>
      <c r="AV41"/>
      <c r="AW41"/>
      <c r="AX41"/>
    </row>
    <row r="42" spans="2:50" s="31" customFormat="1" ht="15" x14ac:dyDescent="0.25">
      <c r="B42" s="91"/>
      <c r="AR42"/>
      <c r="AS42"/>
      <c r="AT42"/>
      <c r="AU42"/>
      <c r="AV42"/>
      <c r="AW42"/>
      <c r="AX42"/>
    </row>
    <row r="43" spans="2:50" s="31" customFormat="1" ht="15" x14ac:dyDescent="0.25">
      <c r="B43" s="91"/>
      <c r="AR43"/>
      <c r="AS43"/>
      <c r="AT43"/>
      <c r="AU43"/>
      <c r="AV43"/>
      <c r="AW43"/>
      <c r="AX43"/>
    </row>
    <row r="44" spans="2:50" s="31" customFormat="1" ht="15" x14ac:dyDescent="0.25">
      <c r="B44" s="91"/>
      <c r="AR44"/>
      <c r="AS44"/>
      <c r="AT44"/>
      <c r="AU44"/>
      <c r="AV44"/>
      <c r="AW44"/>
      <c r="AX44"/>
    </row>
    <row r="45" spans="2:50" s="31" customFormat="1" ht="15" x14ac:dyDescent="0.25">
      <c r="B45" s="91"/>
      <c r="AR45"/>
      <c r="AS45"/>
      <c r="AT45"/>
      <c r="AU45"/>
      <c r="AV45"/>
      <c r="AW45"/>
      <c r="AX45"/>
    </row>
    <row r="46" spans="2:50" s="31" customFormat="1" ht="15" x14ac:dyDescent="0.25">
      <c r="B46" s="91"/>
      <c r="AR46"/>
      <c r="AS46"/>
      <c r="AT46"/>
      <c r="AU46"/>
      <c r="AV46"/>
      <c r="AW46"/>
      <c r="AX46"/>
    </row>
    <row r="47" spans="2:50" s="31" customFormat="1" ht="15" x14ac:dyDescent="0.25">
      <c r="B47" s="91"/>
      <c r="AR47"/>
      <c r="AS47"/>
      <c r="AT47"/>
      <c r="AU47"/>
      <c r="AV47"/>
      <c r="AW47"/>
      <c r="AX47"/>
    </row>
    <row r="48" spans="2:50" s="31" customFormat="1" ht="15" x14ac:dyDescent="0.25">
      <c r="B48" s="91"/>
      <c r="AR48"/>
      <c r="AS48"/>
      <c r="AT48"/>
      <c r="AU48"/>
      <c r="AV48"/>
      <c r="AW48"/>
      <c r="AX48"/>
    </row>
    <row r="49" spans="2:50" s="31" customFormat="1" ht="15" x14ac:dyDescent="0.25">
      <c r="B49" s="91"/>
      <c r="AR49"/>
      <c r="AS49"/>
      <c r="AT49"/>
      <c r="AU49"/>
      <c r="AV49"/>
      <c r="AW49"/>
      <c r="AX49"/>
    </row>
    <row r="50" spans="2:50" s="31" customFormat="1" ht="15" x14ac:dyDescent="0.25">
      <c r="B50" s="91"/>
      <c r="AR50"/>
      <c r="AS50"/>
      <c r="AT50"/>
      <c r="AU50"/>
      <c r="AV50"/>
      <c r="AW50"/>
      <c r="AX50"/>
    </row>
    <row r="51" spans="2:50" s="31" customFormat="1" ht="15" x14ac:dyDescent="0.25">
      <c r="B51" s="91"/>
      <c r="AR51"/>
      <c r="AS51"/>
      <c r="AT51"/>
      <c r="AU51"/>
      <c r="AV51"/>
      <c r="AW51"/>
      <c r="AX51"/>
    </row>
    <row r="52" spans="2:50" s="31" customFormat="1" ht="15" x14ac:dyDescent="0.25">
      <c r="B52" s="91"/>
      <c r="AR52"/>
      <c r="AS52"/>
      <c r="AT52"/>
      <c r="AU52"/>
      <c r="AV52"/>
      <c r="AW52"/>
      <c r="AX52"/>
    </row>
    <row r="53" spans="2:50" s="31" customFormat="1" ht="15" x14ac:dyDescent="0.25">
      <c r="B53" s="91"/>
      <c r="AR53"/>
      <c r="AS53"/>
      <c r="AT53"/>
      <c r="AU53"/>
      <c r="AV53"/>
      <c r="AW53"/>
      <c r="AX53"/>
    </row>
    <row r="54" spans="2:50" s="31" customFormat="1" ht="15" x14ac:dyDescent="0.25">
      <c r="B54" s="91"/>
      <c r="AR54"/>
      <c r="AS54"/>
      <c r="AT54"/>
      <c r="AU54"/>
      <c r="AV54"/>
      <c r="AW54"/>
      <c r="AX54"/>
    </row>
    <row r="55" spans="2:50" s="31" customFormat="1" ht="15" x14ac:dyDescent="0.25">
      <c r="B55" s="91"/>
      <c r="AR55"/>
      <c r="AS55"/>
      <c r="AT55"/>
      <c r="AU55"/>
      <c r="AV55"/>
      <c r="AW55"/>
      <c r="AX55"/>
    </row>
    <row r="56" spans="2:50" s="31" customFormat="1" ht="15" x14ac:dyDescent="0.25">
      <c r="B56" s="91"/>
      <c r="AR56"/>
      <c r="AS56"/>
      <c r="AT56"/>
      <c r="AU56"/>
      <c r="AV56"/>
      <c r="AW56"/>
      <c r="AX56"/>
    </row>
    <row r="57" spans="2:50" s="31" customFormat="1" ht="15" x14ac:dyDescent="0.25">
      <c r="B57" s="91"/>
      <c r="AR57"/>
      <c r="AS57"/>
      <c r="AT57"/>
      <c r="AU57"/>
      <c r="AV57"/>
      <c r="AW57"/>
      <c r="AX57"/>
    </row>
    <row r="58" spans="2:50" s="31" customFormat="1" ht="15" x14ac:dyDescent="0.25">
      <c r="B58" s="91"/>
      <c r="AR58"/>
      <c r="AS58"/>
      <c r="AT58"/>
      <c r="AU58"/>
      <c r="AV58"/>
      <c r="AW58"/>
      <c r="AX58"/>
    </row>
    <row r="59" spans="2:50" s="31" customFormat="1" ht="15" x14ac:dyDescent="0.25">
      <c r="B59" s="91"/>
      <c r="AR59"/>
      <c r="AS59"/>
      <c r="AT59"/>
      <c r="AU59"/>
      <c r="AV59"/>
      <c r="AW59"/>
      <c r="AX59"/>
    </row>
    <row r="60" spans="2:50" s="31" customFormat="1" ht="15" x14ac:dyDescent="0.25">
      <c r="B60" s="91"/>
      <c r="AR60"/>
      <c r="AS60"/>
      <c r="AT60"/>
      <c r="AU60"/>
      <c r="AV60"/>
      <c r="AW60"/>
      <c r="AX60"/>
    </row>
    <row r="61" spans="2:50" s="31" customFormat="1" ht="15" x14ac:dyDescent="0.25">
      <c r="B61" s="91"/>
      <c r="AR61"/>
      <c r="AS61"/>
      <c r="AT61"/>
      <c r="AU61"/>
      <c r="AV61"/>
      <c r="AW61"/>
      <c r="AX61"/>
    </row>
    <row r="62" spans="2:50" s="31" customFormat="1" ht="15" x14ac:dyDescent="0.25">
      <c r="B62" s="91"/>
      <c r="AR62"/>
      <c r="AS62"/>
      <c r="AT62"/>
      <c r="AU62"/>
      <c r="AV62"/>
      <c r="AW62"/>
      <c r="AX62"/>
    </row>
    <row r="63" spans="2:50" s="31" customFormat="1" ht="15" x14ac:dyDescent="0.25">
      <c r="B63" s="91"/>
      <c r="AR63"/>
      <c r="AS63"/>
      <c r="AT63"/>
      <c r="AU63"/>
      <c r="AV63"/>
      <c r="AW63"/>
      <c r="AX63"/>
    </row>
    <row r="64" spans="2:50" s="31" customFormat="1" ht="15" x14ac:dyDescent="0.25">
      <c r="B64" s="91"/>
      <c r="AR64"/>
      <c r="AS64"/>
      <c r="AT64"/>
      <c r="AU64"/>
      <c r="AV64"/>
      <c r="AW64"/>
      <c r="AX64"/>
    </row>
    <row r="65" spans="2:50" s="31" customFormat="1" ht="15" x14ac:dyDescent="0.25">
      <c r="B65" s="91"/>
      <c r="AR65"/>
      <c r="AS65"/>
      <c r="AT65"/>
      <c r="AU65"/>
      <c r="AV65"/>
      <c r="AW65"/>
      <c r="AX65"/>
    </row>
    <row r="66" spans="2:50" s="31" customFormat="1" ht="15" x14ac:dyDescent="0.25">
      <c r="B66" s="91"/>
      <c r="AR66"/>
      <c r="AS66"/>
      <c r="AT66"/>
      <c r="AU66"/>
      <c r="AV66"/>
      <c r="AW66"/>
      <c r="AX66"/>
    </row>
    <row r="67" spans="2:50" s="31" customFormat="1" ht="15" x14ac:dyDescent="0.25">
      <c r="B67" s="91"/>
      <c r="AR67"/>
      <c r="AS67"/>
      <c r="AT67"/>
      <c r="AU67"/>
      <c r="AV67"/>
      <c r="AW67"/>
      <c r="AX67"/>
    </row>
    <row r="68" spans="2:50" s="31" customFormat="1" ht="15" x14ac:dyDescent="0.25">
      <c r="B68" s="91"/>
      <c r="AR68"/>
      <c r="AS68"/>
      <c r="AT68"/>
      <c r="AU68"/>
      <c r="AV68"/>
      <c r="AW68"/>
      <c r="AX68"/>
    </row>
    <row r="69" spans="2:50" s="31" customFormat="1" ht="15" x14ac:dyDescent="0.25">
      <c r="B69" s="91"/>
      <c r="AR69"/>
      <c r="AS69"/>
      <c r="AT69"/>
      <c r="AU69"/>
      <c r="AV69"/>
      <c r="AW69"/>
      <c r="AX69"/>
    </row>
    <row r="70" spans="2:50" s="31" customFormat="1" ht="15" x14ac:dyDescent="0.25">
      <c r="B70" s="91"/>
      <c r="AR70"/>
      <c r="AS70"/>
      <c r="AT70"/>
      <c r="AU70"/>
      <c r="AV70"/>
      <c r="AW70"/>
      <c r="AX70"/>
    </row>
    <row r="71" spans="2:50" s="31" customFormat="1" ht="15" x14ac:dyDescent="0.25">
      <c r="B71" s="91"/>
      <c r="AR71"/>
      <c r="AS71"/>
      <c r="AT71"/>
      <c r="AU71"/>
      <c r="AV71"/>
      <c r="AW71"/>
      <c r="AX71"/>
    </row>
    <row r="72" spans="2:50" s="31" customFormat="1" ht="15" x14ac:dyDescent="0.25">
      <c r="B72" s="91"/>
      <c r="AR72"/>
      <c r="AS72"/>
      <c r="AT72"/>
      <c r="AU72"/>
      <c r="AV72"/>
      <c r="AW72"/>
      <c r="AX72"/>
    </row>
    <row r="73" spans="2:50" s="31" customFormat="1" ht="15" x14ac:dyDescent="0.25">
      <c r="B73" s="91"/>
      <c r="AR73"/>
      <c r="AS73"/>
      <c r="AT73"/>
      <c r="AU73"/>
      <c r="AV73"/>
      <c r="AW73"/>
      <c r="AX73"/>
    </row>
    <row r="74" spans="2:50" s="31" customFormat="1" ht="15" x14ac:dyDescent="0.25">
      <c r="B74" s="91"/>
      <c r="AR74"/>
      <c r="AS74"/>
      <c r="AT74"/>
      <c r="AU74"/>
      <c r="AV74"/>
      <c r="AW74"/>
      <c r="AX74"/>
    </row>
    <row r="75" spans="2:50" s="31" customFormat="1" ht="15" x14ac:dyDescent="0.25">
      <c r="B75" s="91"/>
      <c r="AR75"/>
      <c r="AS75"/>
      <c r="AT75"/>
      <c r="AU75"/>
      <c r="AV75"/>
      <c r="AW75"/>
      <c r="AX75"/>
    </row>
    <row r="76" spans="2:50" s="31" customFormat="1" ht="15" x14ac:dyDescent="0.25">
      <c r="B76" s="91"/>
      <c r="AR76"/>
      <c r="AS76"/>
      <c r="AT76"/>
      <c r="AU76"/>
      <c r="AV76"/>
      <c r="AW76"/>
      <c r="AX76"/>
    </row>
    <row r="77" spans="2:50" s="31" customFormat="1" ht="15" x14ac:dyDescent="0.25">
      <c r="B77" s="91"/>
      <c r="AR77"/>
      <c r="AS77"/>
      <c r="AT77"/>
      <c r="AU77"/>
      <c r="AV77"/>
      <c r="AW77"/>
      <c r="AX77"/>
    </row>
    <row r="78" spans="2:50" s="31" customFormat="1" ht="15" x14ac:dyDescent="0.25">
      <c r="B78" s="91"/>
      <c r="AR78"/>
      <c r="AS78"/>
      <c r="AT78"/>
      <c r="AU78"/>
      <c r="AV78"/>
      <c r="AW78"/>
      <c r="AX78"/>
    </row>
    <row r="79" spans="2:50" s="31" customFormat="1" ht="15" x14ac:dyDescent="0.25">
      <c r="B79" s="91"/>
      <c r="AR79"/>
      <c r="AS79"/>
      <c r="AT79"/>
      <c r="AU79"/>
      <c r="AV79"/>
      <c r="AW79"/>
      <c r="AX79"/>
    </row>
    <row r="80" spans="2:50" s="31" customFormat="1" ht="15" x14ac:dyDescent="0.25">
      <c r="B80" s="91"/>
      <c r="AR80"/>
      <c r="AS80"/>
      <c r="AT80"/>
      <c r="AU80"/>
      <c r="AV80"/>
      <c r="AW80"/>
      <c r="AX80"/>
    </row>
    <row r="81" spans="2:50" s="31" customFormat="1" ht="15" x14ac:dyDescent="0.25">
      <c r="B81" s="91"/>
      <c r="AR81"/>
      <c r="AS81"/>
      <c r="AT81"/>
      <c r="AU81"/>
      <c r="AV81"/>
      <c r="AW81"/>
      <c r="AX81"/>
    </row>
    <row r="82" spans="2:50" s="31" customFormat="1" ht="15" x14ac:dyDescent="0.25">
      <c r="B82" s="91"/>
      <c r="AR82"/>
      <c r="AS82"/>
      <c r="AT82"/>
      <c r="AU82"/>
      <c r="AV82"/>
      <c r="AW82"/>
      <c r="AX82"/>
    </row>
    <row r="83" spans="2:50" s="31" customFormat="1" ht="15" x14ac:dyDescent="0.25">
      <c r="B83" s="91"/>
      <c r="AR83"/>
      <c r="AS83"/>
      <c r="AT83"/>
      <c r="AU83"/>
      <c r="AV83"/>
      <c r="AW83"/>
      <c r="AX83"/>
    </row>
    <row r="84" spans="2:50" s="31" customFormat="1" ht="15" x14ac:dyDescent="0.25">
      <c r="B84" s="91"/>
      <c r="AR84"/>
      <c r="AS84"/>
      <c r="AT84"/>
      <c r="AU84"/>
      <c r="AV84"/>
      <c r="AW84"/>
      <c r="AX84"/>
    </row>
    <row r="85" spans="2:50" s="31" customFormat="1" ht="15" x14ac:dyDescent="0.25">
      <c r="B85" s="91"/>
      <c r="AR85"/>
      <c r="AS85"/>
      <c r="AT85"/>
      <c r="AU85"/>
      <c r="AV85"/>
      <c r="AW85"/>
      <c r="AX85"/>
    </row>
    <row r="86" spans="2:50" s="31" customFormat="1" ht="15" x14ac:dyDescent="0.25">
      <c r="B86" s="91"/>
      <c r="AR86"/>
      <c r="AS86"/>
      <c r="AT86"/>
      <c r="AU86"/>
      <c r="AV86"/>
      <c r="AW86"/>
      <c r="AX86"/>
    </row>
    <row r="87" spans="2:50" s="31" customFormat="1" ht="15" x14ac:dyDescent="0.25">
      <c r="B87" s="91"/>
      <c r="AR87"/>
      <c r="AS87"/>
      <c r="AT87"/>
      <c r="AU87"/>
      <c r="AV87"/>
      <c r="AW87"/>
      <c r="AX87"/>
    </row>
    <row r="88" spans="2:50" s="31" customFormat="1" ht="15" x14ac:dyDescent="0.25">
      <c r="B88" s="91"/>
      <c r="AR88"/>
      <c r="AS88"/>
      <c r="AT88"/>
      <c r="AU88"/>
      <c r="AV88"/>
      <c r="AW88"/>
      <c r="AX88"/>
    </row>
    <row r="89" spans="2:50" s="31" customFormat="1" ht="15" x14ac:dyDescent="0.25">
      <c r="B89" s="91"/>
      <c r="AR89"/>
      <c r="AS89"/>
      <c r="AT89"/>
      <c r="AU89"/>
      <c r="AV89"/>
      <c r="AW89"/>
      <c r="AX89"/>
    </row>
    <row r="90" spans="2:50" s="31" customFormat="1" ht="15" x14ac:dyDescent="0.25">
      <c r="B90" s="91"/>
      <c r="AR90"/>
      <c r="AS90"/>
      <c r="AT90"/>
      <c r="AU90"/>
      <c r="AV90"/>
      <c r="AW90"/>
      <c r="AX90"/>
    </row>
    <row r="91" spans="2:50" s="31" customFormat="1" ht="15" x14ac:dyDescent="0.25">
      <c r="B91" s="91"/>
      <c r="AR91"/>
      <c r="AS91"/>
      <c r="AT91"/>
      <c r="AU91"/>
      <c r="AV91"/>
      <c r="AW91"/>
      <c r="AX91"/>
    </row>
    <row r="92" spans="2:50" s="31" customFormat="1" ht="15" x14ac:dyDescent="0.25">
      <c r="B92" s="91"/>
      <c r="AR92"/>
      <c r="AS92"/>
      <c r="AT92"/>
      <c r="AU92"/>
      <c r="AV92"/>
      <c r="AW92"/>
      <c r="AX92"/>
    </row>
    <row r="93" spans="2:50" s="31" customFormat="1" ht="15" x14ac:dyDescent="0.25">
      <c r="B93" s="91"/>
      <c r="AR93"/>
      <c r="AS93"/>
      <c r="AT93"/>
      <c r="AU93"/>
      <c r="AV93"/>
      <c r="AW93"/>
      <c r="AX93"/>
    </row>
    <row r="94" spans="2:50" s="31" customFormat="1" ht="15" x14ac:dyDescent="0.25">
      <c r="B94" s="91"/>
      <c r="AR94"/>
      <c r="AS94"/>
      <c r="AT94"/>
      <c r="AU94"/>
      <c r="AV94"/>
      <c r="AW94"/>
      <c r="AX94"/>
    </row>
    <row r="95" spans="2:50" s="31" customFormat="1" ht="15" x14ac:dyDescent="0.25">
      <c r="B95" s="91"/>
      <c r="AR95"/>
      <c r="AS95"/>
      <c r="AT95"/>
      <c r="AU95"/>
      <c r="AV95"/>
      <c r="AW95"/>
      <c r="AX95"/>
    </row>
    <row r="96" spans="2:50" s="31" customFormat="1" ht="15" x14ac:dyDescent="0.25">
      <c r="B96" s="91"/>
      <c r="AR96"/>
      <c r="AS96"/>
      <c r="AT96"/>
      <c r="AU96"/>
      <c r="AV96"/>
      <c r="AW96"/>
      <c r="AX96"/>
    </row>
    <row r="97" spans="2:50" s="31" customFormat="1" ht="15" x14ac:dyDescent="0.25">
      <c r="B97" s="91"/>
      <c r="AR97"/>
      <c r="AS97"/>
      <c r="AT97"/>
      <c r="AU97"/>
      <c r="AV97"/>
      <c r="AW97"/>
      <c r="AX97"/>
    </row>
    <row r="98" spans="2:50" s="31" customFormat="1" ht="15" x14ac:dyDescent="0.25">
      <c r="B98" s="91"/>
      <c r="AR98"/>
      <c r="AS98"/>
      <c r="AT98"/>
      <c r="AU98"/>
      <c r="AV98"/>
      <c r="AW98"/>
      <c r="AX98"/>
    </row>
    <row r="99" spans="2:50" s="31" customFormat="1" ht="15" x14ac:dyDescent="0.25">
      <c r="B99" s="91"/>
      <c r="AR99"/>
      <c r="AS99"/>
      <c r="AT99"/>
      <c r="AU99"/>
      <c r="AV99"/>
      <c r="AW99"/>
      <c r="AX99"/>
    </row>
    <row r="100" spans="2:50" s="31" customFormat="1" ht="15" x14ac:dyDescent="0.25">
      <c r="B100" s="91"/>
      <c r="AR100"/>
      <c r="AS100"/>
      <c r="AT100"/>
      <c r="AU100"/>
      <c r="AV100"/>
      <c r="AW100"/>
      <c r="AX100"/>
    </row>
    <row r="101" spans="2:50" s="31" customFormat="1" ht="15" x14ac:dyDescent="0.25">
      <c r="B101" s="91"/>
      <c r="AR101"/>
      <c r="AS101"/>
      <c r="AT101"/>
      <c r="AU101"/>
      <c r="AV101"/>
      <c r="AW101"/>
      <c r="AX101"/>
    </row>
    <row r="102" spans="2:50" s="31" customFormat="1" ht="15" x14ac:dyDescent="0.25">
      <c r="B102" s="91"/>
      <c r="AR102"/>
      <c r="AS102"/>
      <c r="AT102"/>
      <c r="AU102"/>
      <c r="AV102"/>
      <c r="AW102"/>
      <c r="AX102"/>
    </row>
    <row r="103" spans="2:50" s="31" customFormat="1" ht="15" x14ac:dyDescent="0.25">
      <c r="B103" s="91"/>
      <c r="AR103"/>
      <c r="AS103"/>
      <c r="AT103"/>
      <c r="AU103"/>
      <c r="AV103"/>
      <c r="AW103"/>
      <c r="AX103"/>
    </row>
    <row r="104" spans="2:50" s="31" customFormat="1" ht="15" x14ac:dyDescent="0.25">
      <c r="B104" s="91"/>
      <c r="AR104"/>
      <c r="AS104"/>
      <c r="AT104"/>
      <c r="AU104"/>
      <c r="AV104"/>
      <c r="AW104"/>
      <c r="AX104"/>
    </row>
    <row r="105" spans="2:50" s="31" customFormat="1" ht="15" x14ac:dyDescent="0.25">
      <c r="B105" s="91"/>
      <c r="AR105"/>
      <c r="AS105"/>
      <c r="AT105"/>
      <c r="AU105"/>
      <c r="AV105"/>
      <c r="AW105"/>
      <c r="AX105"/>
    </row>
    <row r="106" spans="2:50" s="31" customFormat="1" ht="15" x14ac:dyDescent="0.25">
      <c r="B106" s="91"/>
      <c r="AR106"/>
      <c r="AS106"/>
      <c r="AT106"/>
      <c r="AU106"/>
      <c r="AV106"/>
      <c r="AW106"/>
      <c r="AX106"/>
    </row>
    <row r="107" spans="2:50" s="31" customFormat="1" ht="15" x14ac:dyDescent="0.25">
      <c r="B107" s="91"/>
      <c r="AR107"/>
      <c r="AS107"/>
      <c r="AT107"/>
      <c r="AU107"/>
      <c r="AV107"/>
      <c r="AW107"/>
      <c r="AX107"/>
    </row>
    <row r="108" spans="2:50" s="31" customFormat="1" ht="15" x14ac:dyDescent="0.25">
      <c r="B108" s="91"/>
      <c r="AC108" s="40"/>
      <c r="AR108"/>
      <c r="AS108"/>
      <c r="AT108"/>
      <c r="AU108"/>
      <c r="AV108"/>
      <c r="AW108"/>
      <c r="AX108"/>
    </row>
    <row r="109" spans="2:50" s="31" customFormat="1" ht="15" x14ac:dyDescent="0.25">
      <c r="B109" s="91"/>
      <c r="AC109" s="40"/>
      <c r="AR109"/>
      <c r="AS109"/>
      <c r="AT109"/>
      <c r="AU109"/>
      <c r="AV109"/>
      <c r="AW109"/>
      <c r="AX109"/>
    </row>
    <row r="110" spans="2:50" s="31" customFormat="1" ht="15" x14ac:dyDescent="0.25">
      <c r="B110" s="91"/>
      <c r="AC110" s="40"/>
      <c r="AR110"/>
      <c r="AS110"/>
      <c r="AT110"/>
      <c r="AU110"/>
      <c r="AV110"/>
      <c r="AW110"/>
      <c r="AX110"/>
    </row>
    <row r="111" spans="2:50" s="31" customFormat="1" ht="15" x14ac:dyDescent="0.25">
      <c r="B111" s="91"/>
      <c r="AC111" s="40"/>
      <c r="AR111"/>
      <c r="AS111"/>
      <c r="AT111"/>
      <c r="AU111"/>
      <c r="AV111"/>
      <c r="AW111"/>
      <c r="AX111"/>
    </row>
    <row r="112" spans="2:50" s="31" customFormat="1" ht="15" x14ac:dyDescent="0.25">
      <c r="B112" s="91"/>
      <c r="AC112" s="40"/>
      <c r="AR112"/>
      <c r="AS112"/>
      <c r="AT112"/>
      <c r="AU112"/>
      <c r="AV112"/>
      <c r="AW112"/>
      <c r="AX112"/>
    </row>
    <row r="113" spans="2:50" s="31" customFormat="1" ht="15" x14ac:dyDescent="0.25">
      <c r="B113" s="91"/>
      <c r="AC113" s="40"/>
      <c r="AR113"/>
      <c r="AS113"/>
      <c r="AT113"/>
      <c r="AU113"/>
      <c r="AV113"/>
      <c r="AW113"/>
      <c r="AX113"/>
    </row>
    <row r="114" spans="2:50" s="31" customFormat="1" ht="15" x14ac:dyDescent="0.25">
      <c r="B114" s="91"/>
      <c r="AC114" s="40"/>
      <c r="AR114"/>
      <c r="AS114"/>
      <c r="AT114"/>
      <c r="AU114"/>
      <c r="AV114"/>
      <c r="AW114"/>
      <c r="AX114"/>
    </row>
    <row r="115" spans="2:50" s="31" customFormat="1" ht="15" x14ac:dyDescent="0.25">
      <c r="B115" s="91"/>
      <c r="AC115" s="40"/>
      <c r="AR115"/>
      <c r="AS115"/>
      <c r="AT115"/>
      <c r="AU115"/>
      <c r="AV115"/>
      <c r="AW115"/>
      <c r="AX115"/>
    </row>
    <row r="116" spans="2:50" s="31" customFormat="1" ht="15" x14ac:dyDescent="0.25">
      <c r="B116" s="91"/>
      <c r="AC116" s="40"/>
      <c r="AR116"/>
      <c r="AS116"/>
      <c r="AT116"/>
      <c r="AU116"/>
      <c r="AV116"/>
      <c r="AW116"/>
      <c r="AX116"/>
    </row>
    <row r="117" spans="2:50" s="31" customFormat="1" ht="15" x14ac:dyDescent="0.25">
      <c r="B117" s="91"/>
      <c r="AC117" s="40"/>
      <c r="AR117"/>
      <c r="AS117"/>
      <c r="AT117"/>
      <c r="AU117"/>
      <c r="AV117"/>
      <c r="AW117"/>
      <c r="AX117"/>
    </row>
    <row r="118" spans="2:50" s="31" customFormat="1" ht="15" x14ac:dyDescent="0.25">
      <c r="B118" s="91"/>
      <c r="AC118" s="40"/>
      <c r="AR118"/>
      <c r="AS118"/>
      <c r="AT118"/>
      <c r="AU118"/>
      <c r="AV118"/>
      <c r="AW118"/>
      <c r="AX118"/>
    </row>
    <row r="119" spans="2:50" s="31" customFormat="1" ht="15" x14ac:dyDescent="0.25">
      <c r="B119" s="91"/>
      <c r="AC119" s="40"/>
      <c r="AR119"/>
      <c r="AS119"/>
      <c r="AT119"/>
      <c r="AU119"/>
      <c r="AV119"/>
      <c r="AW119"/>
      <c r="AX119"/>
    </row>
    <row r="120" spans="2:50" s="31" customFormat="1" ht="15" x14ac:dyDescent="0.25">
      <c r="B120" s="91"/>
      <c r="AC120" s="40"/>
      <c r="AR120"/>
      <c r="AS120"/>
      <c r="AT120"/>
      <c r="AU120"/>
      <c r="AV120"/>
      <c r="AW120"/>
      <c r="AX120"/>
    </row>
    <row r="121" spans="2:50" s="31" customFormat="1" ht="15" x14ac:dyDescent="0.25">
      <c r="B121" s="91"/>
      <c r="AC121" s="40"/>
      <c r="AR121"/>
      <c r="AS121"/>
      <c r="AT121"/>
      <c r="AU121"/>
      <c r="AV121"/>
      <c r="AW121"/>
      <c r="AX121"/>
    </row>
    <row r="122" spans="2:50" s="31" customFormat="1" ht="15" x14ac:dyDescent="0.25">
      <c r="B122" s="91"/>
      <c r="AC122" s="40"/>
      <c r="AR122"/>
      <c r="AS122"/>
      <c r="AT122"/>
      <c r="AU122"/>
      <c r="AV122"/>
      <c r="AW122"/>
      <c r="AX122"/>
    </row>
    <row r="123" spans="2:50" s="31" customFormat="1" ht="15" x14ac:dyDescent="0.25">
      <c r="B123" s="91"/>
      <c r="AC123" s="40"/>
      <c r="AR123"/>
      <c r="AS123"/>
      <c r="AT123"/>
      <c r="AU123"/>
      <c r="AV123"/>
      <c r="AW123"/>
      <c r="AX123"/>
    </row>
    <row r="124" spans="2:50" s="31" customFormat="1" ht="15" x14ac:dyDescent="0.25">
      <c r="B124" s="91"/>
      <c r="AC124" s="40"/>
      <c r="AR124"/>
      <c r="AS124"/>
      <c r="AT124"/>
      <c r="AU124"/>
      <c r="AV124"/>
      <c r="AW124"/>
      <c r="AX124"/>
    </row>
    <row r="125" spans="2:50" s="31" customFormat="1" ht="15" x14ac:dyDescent="0.25">
      <c r="B125" s="91"/>
      <c r="AC125" s="40"/>
      <c r="AR125"/>
      <c r="AS125"/>
      <c r="AT125"/>
      <c r="AU125"/>
      <c r="AV125"/>
      <c r="AW125"/>
      <c r="AX125"/>
    </row>
    <row r="126" spans="2:50" s="31" customFormat="1" ht="15" x14ac:dyDescent="0.25">
      <c r="B126" s="91"/>
      <c r="AC126" s="40"/>
      <c r="AR126"/>
      <c r="AS126"/>
      <c r="AT126"/>
      <c r="AU126"/>
      <c r="AV126"/>
      <c r="AW126"/>
      <c r="AX126"/>
    </row>
    <row r="127" spans="2:50" s="31" customFormat="1" ht="15" x14ac:dyDescent="0.25">
      <c r="B127" s="91"/>
      <c r="AC127" s="40"/>
      <c r="AR127"/>
      <c r="AS127"/>
      <c r="AT127"/>
      <c r="AU127"/>
      <c r="AV127"/>
      <c r="AW127"/>
      <c r="AX127"/>
    </row>
    <row r="128" spans="2:50" s="31" customFormat="1" ht="15" x14ac:dyDescent="0.25">
      <c r="B128" s="91"/>
      <c r="AC128" s="40"/>
      <c r="AR128"/>
      <c r="AS128"/>
      <c r="AT128"/>
      <c r="AU128"/>
      <c r="AV128"/>
      <c r="AW128"/>
      <c r="AX128"/>
    </row>
    <row r="129" spans="2:50" s="31" customFormat="1" ht="15" x14ac:dyDescent="0.25">
      <c r="B129" s="91"/>
      <c r="AC129" s="40"/>
      <c r="AR129"/>
      <c r="AS129"/>
      <c r="AT129"/>
      <c r="AU129"/>
      <c r="AV129"/>
      <c r="AW129"/>
      <c r="AX129"/>
    </row>
    <row r="130" spans="2:50" s="31" customFormat="1" ht="15" x14ac:dyDescent="0.25">
      <c r="B130" s="91"/>
      <c r="AC130" s="40"/>
      <c r="AR130"/>
      <c r="AS130"/>
      <c r="AT130"/>
      <c r="AU130"/>
      <c r="AV130"/>
      <c r="AW130"/>
      <c r="AX130"/>
    </row>
    <row r="131" spans="2:50" s="31" customFormat="1" ht="15" x14ac:dyDescent="0.25">
      <c r="B131" s="91"/>
      <c r="AC131" s="40"/>
      <c r="AR131"/>
      <c r="AS131"/>
      <c r="AT131"/>
      <c r="AU131"/>
      <c r="AV131"/>
      <c r="AW131"/>
      <c r="AX131"/>
    </row>
    <row r="132" spans="2:50" s="31" customFormat="1" ht="15" x14ac:dyDescent="0.25">
      <c r="B132" s="91"/>
      <c r="AC132" s="40"/>
      <c r="AR132"/>
      <c r="AS132"/>
      <c r="AT132"/>
      <c r="AU132"/>
      <c r="AV132"/>
      <c r="AW132"/>
      <c r="AX132"/>
    </row>
    <row r="133" spans="2:50" s="31" customFormat="1" ht="15" x14ac:dyDescent="0.25">
      <c r="B133" s="91"/>
      <c r="AC133" s="40"/>
      <c r="AR133"/>
      <c r="AS133"/>
      <c r="AT133"/>
      <c r="AU133"/>
      <c r="AV133"/>
      <c r="AW133"/>
      <c r="AX133"/>
    </row>
    <row r="134" spans="2:50" s="31" customFormat="1" ht="15" x14ac:dyDescent="0.25">
      <c r="B134" s="91"/>
      <c r="AC134" s="40"/>
      <c r="AR134"/>
      <c r="AS134"/>
      <c r="AT134"/>
      <c r="AU134"/>
      <c r="AV134"/>
      <c r="AW134"/>
      <c r="AX134"/>
    </row>
    <row r="135" spans="2:50" s="31" customFormat="1" ht="15" x14ac:dyDescent="0.25">
      <c r="B135" s="91"/>
      <c r="AC135" s="40"/>
      <c r="AR135"/>
      <c r="AS135"/>
      <c r="AT135"/>
      <c r="AU135"/>
      <c r="AV135"/>
      <c r="AW135"/>
      <c r="AX135"/>
    </row>
    <row r="136" spans="2:50" s="31" customFormat="1" ht="15" x14ac:dyDescent="0.25">
      <c r="B136" s="91"/>
      <c r="AC136" s="40"/>
      <c r="AR136"/>
      <c r="AS136"/>
      <c r="AT136"/>
      <c r="AU136"/>
      <c r="AV136"/>
      <c r="AW136"/>
      <c r="AX136"/>
    </row>
    <row r="137" spans="2:50" s="31" customFormat="1" ht="15" x14ac:dyDescent="0.25">
      <c r="B137" s="91"/>
      <c r="AC137" s="40"/>
      <c r="AR137"/>
      <c r="AS137"/>
      <c r="AT137"/>
      <c r="AU137"/>
      <c r="AV137"/>
      <c r="AW137"/>
      <c r="AX137"/>
    </row>
    <row r="138" spans="2:50" s="31" customFormat="1" ht="15" x14ac:dyDescent="0.25">
      <c r="B138" s="91"/>
      <c r="AC138" s="40"/>
      <c r="AR138"/>
      <c r="AS138"/>
      <c r="AT138"/>
      <c r="AU138"/>
      <c r="AV138"/>
      <c r="AW138"/>
      <c r="AX138"/>
    </row>
    <row r="139" spans="2:50" s="31" customFormat="1" ht="15" x14ac:dyDescent="0.25">
      <c r="B139" s="91"/>
      <c r="AC139" s="40"/>
      <c r="AR139"/>
      <c r="AS139"/>
      <c r="AT139"/>
      <c r="AU139"/>
      <c r="AV139"/>
      <c r="AW139"/>
      <c r="AX139"/>
    </row>
    <row r="140" spans="2:50" s="31" customFormat="1" ht="15" x14ac:dyDescent="0.25">
      <c r="B140" s="91"/>
      <c r="AC140" s="40"/>
      <c r="AR140"/>
      <c r="AS140"/>
      <c r="AT140"/>
      <c r="AU140"/>
      <c r="AV140"/>
      <c r="AW140"/>
      <c r="AX140"/>
    </row>
    <row r="141" spans="2:50" s="31" customFormat="1" ht="15" x14ac:dyDescent="0.25">
      <c r="B141" s="91"/>
      <c r="AC141" s="40"/>
      <c r="AR141"/>
      <c r="AS141"/>
      <c r="AT141"/>
      <c r="AU141"/>
      <c r="AV141"/>
      <c r="AW141"/>
      <c r="AX141"/>
    </row>
    <row r="142" spans="2:50" s="31" customFormat="1" ht="15" x14ac:dyDescent="0.25">
      <c r="B142" s="91"/>
      <c r="AC142" s="40"/>
      <c r="AR142"/>
      <c r="AS142"/>
      <c r="AT142"/>
      <c r="AU142"/>
      <c r="AV142"/>
      <c r="AW142"/>
      <c r="AX142"/>
    </row>
    <row r="143" spans="2:50" s="31" customFormat="1" ht="15" x14ac:dyDescent="0.25">
      <c r="B143" s="91"/>
      <c r="AC143" s="40"/>
      <c r="AR143"/>
      <c r="AS143"/>
      <c r="AT143"/>
      <c r="AU143"/>
      <c r="AV143"/>
      <c r="AW143"/>
      <c r="AX143"/>
    </row>
    <row r="144" spans="2:50" s="31" customFormat="1" ht="15" x14ac:dyDescent="0.25">
      <c r="B144" s="91"/>
      <c r="AC144" s="40"/>
      <c r="AR144"/>
      <c r="AS144"/>
      <c r="AT144"/>
      <c r="AU144"/>
      <c r="AV144"/>
      <c r="AW144"/>
      <c r="AX144"/>
    </row>
    <row r="145" spans="2:50" s="31" customFormat="1" ht="15" x14ac:dyDescent="0.25">
      <c r="B145" s="91"/>
      <c r="AC145" s="40"/>
      <c r="AR145"/>
      <c r="AS145"/>
      <c r="AT145"/>
      <c r="AU145"/>
      <c r="AV145"/>
      <c r="AW145"/>
      <c r="AX145"/>
    </row>
    <row r="146" spans="2:50" s="31" customFormat="1" ht="15" x14ac:dyDescent="0.25">
      <c r="B146" s="91"/>
      <c r="AC146" s="40"/>
      <c r="AR146"/>
      <c r="AS146"/>
      <c r="AT146"/>
      <c r="AU146"/>
      <c r="AV146"/>
      <c r="AW146"/>
      <c r="AX146"/>
    </row>
    <row r="147" spans="2:50" s="31" customFormat="1" ht="15" x14ac:dyDescent="0.25">
      <c r="B147" s="91"/>
      <c r="AC147" s="40"/>
      <c r="AR147"/>
      <c r="AS147"/>
      <c r="AT147"/>
      <c r="AU147"/>
      <c r="AV147"/>
      <c r="AW147"/>
      <c r="AX147"/>
    </row>
    <row r="148" spans="2:50" s="31" customFormat="1" ht="15" x14ac:dyDescent="0.25">
      <c r="B148" s="91"/>
      <c r="AC148" s="40"/>
      <c r="AR148"/>
      <c r="AS148"/>
      <c r="AT148"/>
      <c r="AU148"/>
      <c r="AV148"/>
      <c r="AW148"/>
      <c r="AX148"/>
    </row>
    <row r="149" spans="2:50" s="31" customFormat="1" ht="15" x14ac:dyDescent="0.25">
      <c r="B149" s="91"/>
      <c r="AC149" s="40"/>
      <c r="AR149"/>
      <c r="AS149"/>
      <c r="AT149"/>
      <c r="AU149"/>
      <c r="AV149"/>
      <c r="AW149"/>
      <c r="AX149"/>
    </row>
    <row r="150" spans="2:50" s="31" customFormat="1" ht="15" x14ac:dyDescent="0.25">
      <c r="B150" s="91"/>
      <c r="AC150" s="40"/>
      <c r="AR150"/>
      <c r="AS150"/>
      <c r="AT150"/>
      <c r="AU150"/>
      <c r="AV150"/>
      <c r="AW150"/>
      <c r="AX150"/>
    </row>
    <row r="151" spans="2:50" s="31" customFormat="1" ht="15" x14ac:dyDescent="0.25">
      <c r="B151" s="91"/>
      <c r="AC151" s="40"/>
      <c r="AR151"/>
      <c r="AS151"/>
      <c r="AT151"/>
      <c r="AU151"/>
      <c r="AV151"/>
      <c r="AW151"/>
      <c r="AX151"/>
    </row>
    <row r="152" spans="2:50" s="31" customFormat="1" ht="15" x14ac:dyDescent="0.25">
      <c r="B152" s="91"/>
      <c r="AC152" s="40"/>
      <c r="AR152"/>
      <c r="AS152"/>
      <c r="AT152"/>
      <c r="AU152"/>
      <c r="AV152"/>
      <c r="AW152"/>
      <c r="AX152"/>
    </row>
    <row r="153" spans="2:50" s="31" customFormat="1" ht="15" x14ac:dyDescent="0.25">
      <c r="B153" s="91"/>
      <c r="AC153" s="40"/>
      <c r="AR153"/>
      <c r="AS153"/>
      <c r="AT153"/>
      <c r="AU153"/>
      <c r="AV153"/>
      <c r="AW153"/>
      <c r="AX153"/>
    </row>
    <row r="154" spans="2:50" s="31" customFormat="1" ht="15" x14ac:dyDescent="0.25">
      <c r="B154" s="91"/>
      <c r="AC154" s="40"/>
      <c r="AR154"/>
      <c r="AS154"/>
      <c r="AT154"/>
      <c r="AU154"/>
      <c r="AV154"/>
      <c r="AW154"/>
      <c r="AX154"/>
    </row>
    <row r="155" spans="2:50" s="31" customFormat="1" ht="15" x14ac:dyDescent="0.25">
      <c r="B155" s="91"/>
      <c r="AC155" s="40"/>
      <c r="AR155"/>
      <c r="AS155"/>
      <c r="AT155"/>
      <c r="AU155"/>
      <c r="AV155"/>
      <c r="AW155"/>
      <c r="AX155"/>
    </row>
    <row r="156" spans="2:50" s="31" customFormat="1" ht="15" x14ac:dyDescent="0.25">
      <c r="B156" s="91"/>
      <c r="AC156" s="40"/>
      <c r="AR156"/>
      <c r="AS156"/>
      <c r="AT156"/>
      <c r="AU156"/>
      <c r="AV156"/>
      <c r="AW156"/>
      <c r="AX156"/>
    </row>
    <row r="157" spans="2:50" s="31" customFormat="1" ht="15" x14ac:dyDescent="0.25">
      <c r="B157" s="91"/>
      <c r="AC157" s="40"/>
      <c r="AR157"/>
      <c r="AS157"/>
      <c r="AT157"/>
      <c r="AU157"/>
      <c r="AV157"/>
      <c r="AW157"/>
      <c r="AX157"/>
    </row>
    <row r="158" spans="2:50" s="31" customFormat="1" ht="15" x14ac:dyDescent="0.25">
      <c r="B158" s="91"/>
      <c r="AC158" s="40"/>
      <c r="AR158"/>
      <c r="AS158"/>
      <c r="AT158"/>
      <c r="AU158"/>
      <c r="AV158"/>
      <c r="AW158"/>
      <c r="AX158"/>
    </row>
    <row r="159" spans="2:50" s="31" customFormat="1" ht="15" x14ac:dyDescent="0.25">
      <c r="B159" s="91"/>
      <c r="AC159" s="40"/>
      <c r="AR159"/>
      <c r="AS159"/>
      <c r="AT159"/>
      <c r="AU159"/>
      <c r="AV159"/>
      <c r="AW159"/>
      <c r="AX159"/>
    </row>
    <row r="160" spans="2:50" s="31" customFormat="1" ht="15" x14ac:dyDescent="0.25">
      <c r="B160" s="91"/>
      <c r="AC160" s="40"/>
      <c r="AR160"/>
      <c r="AS160"/>
      <c r="AT160"/>
      <c r="AU160"/>
      <c r="AV160"/>
      <c r="AW160"/>
      <c r="AX160"/>
    </row>
    <row r="161" spans="2:50" s="31" customFormat="1" ht="15" x14ac:dyDescent="0.25">
      <c r="B161" s="91"/>
      <c r="AC161" s="40"/>
      <c r="AR161"/>
      <c r="AS161"/>
      <c r="AT161"/>
      <c r="AU161"/>
      <c r="AV161"/>
      <c r="AW161"/>
      <c r="AX161"/>
    </row>
    <row r="162" spans="2:50" s="31" customFormat="1" ht="15" x14ac:dyDescent="0.25">
      <c r="B162" s="91"/>
      <c r="AC162" s="40"/>
      <c r="AR162"/>
      <c r="AS162"/>
      <c r="AT162"/>
      <c r="AU162"/>
      <c r="AV162"/>
      <c r="AW162"/>
      <c r="AX162"/>
    </row>
    <row r="163" spans="2:50" s="31" customFormat="1" ht="15" x14ac:dyDescent="0.25">
      <c r="B163" s="91"/>
      <c r="AC163" s="40"/>
      <c r="AR163"/>
      <c r="AS163"/>
      <c r="AT163"/>
      <c r="AU163"/>
      <c r="AV163"/>
      <c r="AW163"/>
      <c r="AX163"/>
    </row>
    <row r="164" spans="2:50" s="31" customFormat="1" ht="15" x14ac:dyDescent="0.25">
      <c r="B164" s="91"/>
      <c r="AC164" s="40"/>
      <c r="AR164"/>
      <c r="AS164"/>
      <c r="AT164"/>
      <c r="AU164"/>
      <c r="AV164"/>
      <c r="AW164"/>
      <c r="AX164"/>
    </row>
    <row r="165" spans="2:50" s="31" customFormat="1" ht="15" x14ac:dyDescent="0.25">
      <c r="B165" s="91"/>
      <c r="AC165" s="40"/>
      <c r="AR165"/>
      <c r="AS165"/>
      <c r="AT165"/>
      <c r="AU165"/>
      <c r="AV165"/>
      <c r="AW165"/>
      <c r="AX165"/>
    </row>
    <row r="166" spans="2:50" s="31" customFormat="1" ht="15" x14ac:dyDescent="0.25">
      <c r="B166" s="91"/>
      <c r="AC166" s="40"/>
      <c r="AR166"/>
      <c r="AS166"/>
      <c r="AT166"/>
      <c r="AU166"/>
      <c r="AV166"/>
      <c r="AW166"/>
      <c r="AX166"/>
    </row>
    <row r="167" spans="2:50" s="31" customFormat="1" ht="15" x14ac:dyDescent="0.25">
      <c r="B167" s="91"/>
      <c r="AC167" s="40"/>
      <c r="AR167"/>
      <c r="AS167"/>
      <c r="AT167"/>
      <c r="AU167"/>
      <c r="AV167"/>
      <c r="AW167"/>
      <c r="AX167"/>
    </row>
    <row r="168" spans="2:50" s="31" customFormat="1" ht="15" x14ac:dyDescent="0.25">
      <c r="B168" s="91"/>
      <c r="AC168" s="40"/>
      <c r="AR168"/>
      <c r="AS168"/>
      <c r="AT168"/>
      <c r="AU168"/>
      <c r="AV168"/>
      <c r="AW168"/>
      <c r="AX168"/>
    </row>
    <row r="169" spans="2:50" s="31" customFormat="1" ht="15" x14ac:dyDescent="0.25">
      <c r="B169" s="91"/>
      <c r="AC169" s="40"/>
      <c r="AR169"/>
      <c r="AS169"/>
      <c r="AT169"/>
      <c r="AU169"/>
      <c r="AV169"/>
      <c r="AW169"/>
      <c r="AX169"/>
    </row>
    <row r="170" spans="2:50" s="31" customFormat="1" ht="15" x14ac:dyDescent="0.25">
      <c r="B170" s="91"/>
      <c r="AC170" s="40"/>
      <c r="AR170"/>
      <c r="AS170"/>
      <c r="AT170"/>
      <c r="AU170"/>
      <c r="AV170"/>
      <c r="AW170"/>
      <c r="AX170"/>
    </row>
    <row r="171" spans="2:50" s="31" customFormat="1" ht="15" x14ac:dyDescent="0.25">
      <c r="B171" s="91"/>
      <c r="AC171" s="40"/>
      <c r="AR171"/>
      <c r="AS171"/>
      <c r="AT171"/>
      <c r="AU171"/>
      <c r="AV171"/>
      <c r="AW171"/>
      <c r="AX171"/>
    </row>
    <row r="172" spans="2:50" s="31" customFormat="1" ht="15" x14ac:dyDescent="0.25">
      <c r="B172" s="91"/>
      <c r="AC172" s="40"/>
      <c r="AR172"/>
      <c r="AS172"/>
      <c r="AT172"/>
      <c r="AU172"/>
      <c r="AV172"/>
      <c r="AW172"/>
      <c r="AX172"/>
    </row>
    <row r="173" spans="2:50" s="31" customFormat="1" ht="15" x14ac:dyDescent="0.25">
      <c r="B173" s="91"/>
      <c r="AC173" s="40"/>
      <c r="AR173"/>
      <c r="AS173"/>
      <c r="AT173"/>
      <c r="AU173"/>
      <c r="AV173"/>
      <c r="AW173"/>
      <c r="AX173"/>
    </row>
    <row r="174" spans="2:50" s="31" customFormat="1" ht="15" x14ac:dyDescent="0.25">
      <c r="B174" s="91"/>
      <c r="AC174" s="40"/>
      <c r="AR174"/>
      <c r="AS174"/>
      <c r="AT174"/>
      <c r="AU174"/>
      <c r="AV174"/>
      <c r="AW174"/>
      <c r="AX174"/>
    </row>
    <row r="175" spans="2:50" s="31" customFormat="1" ht="15" x14ac:dyDescent="0.25">
      <c r="B175" s="91"/>
      <c r="AC175" s="40"/>
      <c r="AR175"/>
      <c r="AS175"/>
      <c r="AT175"/>
      <c r="AU175"/>
      <c r="AV175"/>
      <c r="AW175"/>
      <c r="AX175"/>
    </row>
    <row r="176" spans="2:50" s="31" customFormat="1" ht="15" x14ac:dyDescent="0.25">
      <c r="B176" s="91"/>
      <c r="AC176" s="40"/>
      <c r="AR176"/>
      <c r="AS176"/>
      <c r="AT176"/>
      <c r="AU176"/>
      <c r="AV176"/>
      <c r="AW176"/>
      <c r="AX176"/>
    </row>
    <row r="177" spans="2:50" s="31" customFormat="1" ht="15" x14ac:dyDescent="0.25">
      <c r="B177" s="91"/>
      <c r="AC177" s="40"/>
      <c r="AR177"/>
      <c r="AS177"/>
      <c r="AT177"/>
      <c r="AU177"/>
      <c r="AV177"/>
      <c r="AW177"/>
      <c r="AX177"/>
    </row>
    <row r="178" spans="2:50" s="31" customFormat="1" ht="15" x14ac:dyDescent="0.25">
      <c r="B178" s="91"/>
      <c r="AC178" s="40"/>
      <c r="AR178"/>
      <c r="AS178"/>
      <c r="AT178"/>
      <c r="AU178"/>
      <c r="AV178"/>
      <c r="AW178"/>
      <c r="AX178"/>
    </row>
    <row r="179" spans="2:50" s="31" customFormat="1" ht="15" x14ac:dyDescent="0.25">
      <c r="B179" s="91"/>
      <c r="AC179" s="40"/>
      <c r="AR179"/>
      <c r="AS179"/>
      <c r="AT179"/>
      <c r="AU179"/>
      <c r="AV179"/>
      <c r="AW179"/>
      <c r="AX179"/>
    </row>
    <row r="180" spans="2:50" s="31" customFormat="1" ht="15" x14ac:dyDescent="0.25">
      <c r="B180" s="91"/>
      <c r="AC180" s="40"/>
      <c r="AR180"/>
      <c r="AS180"/>
      <c r="AT180"/>
      <c r="AU180"/>
      <c r="AV180"/>
      <c r="AW180"/>
      <c r="AX180"/>
    </row>
    <row r="181" spans="2:50" s="31" customFormat="1" ht="15" x14ac:dyDescent="0.25">
      <c r="B181" s="91"/>
      <c r="AC181" s="40"/>
      <c r="AR181"/>
      <c r="AS181"/>
      <c r="AT181"/>
      <c r="AU181"/>
      <c r="AV181"/>
      <c r="AW181"/>
      <c r="AX181"/>
    </row>
    <row r="182" spans="2:50" s="31" customFormat="1" ht="15" x14ac:dyDescent="0.25">
      <c r="B182" s="91"/>
      <c r="AC182" s="40"/>
      <c r="AR182"/>
      <c r="AS182"/>
      <c r="AT182"/>
      <c r="AU182"/>
      <c r="AV182"/>
      <c r="AW182"/>
      <c r="AX182"/>
    </row>
    <row r="183" spans="2:50" s="31" customFormat="1" ht="15" x14ac:dyDescent="0.25">
      <c r="B183" s="91"/>
      <c r="AC183" s="40"/>
      <c r="AR183"/>
      <c r="AS183"/>
      <c r="AT183"/>
      <c r="AU183"/>
      <c r="AV183"/>
      <c r="AW183"/>
      <c r="AX183"/>
    </row>
    <row r="184" spans="2:50" s="31" customFormat="1" ht="15" x14ac:dyDescent="0.25">
      <c r="B184" s="91"/>
      <c r="AC184" s="40"/>
      <c r="AR184"/>
      <c r="AS184"/>
      <c r="AT184"/>
      <c r="AU184"/>
      <c r="AV184"/>
      <c r="AW184"/>
      <c r="AX184"/>
    </row>
    <row r="185" spans="2:50" s="31" customFormat="1" ht="15" x14ac:dyDescent="0.25">
      <c r="B185" s="91"/>
      <c r="AC185" s="40"/>
      <c r="AR185"/>
      <c r="AS185"/>
      <c r="AT185"/>
      <c r="AU185"/>
      <c r="AV185"/>
      <c r="AW185"/>
      <c r="AX185"/>
    </row>
    <row r="186" spans="2:50" s="31" customFormat="1" ht="15" x14ac:dyDescent="0.25">
      <c r="B186" s="91"/>
      <c r="AC186" s="40"/>
      <c r="AR186"/>
      <c r="AS186"/>
      <c r="AT186"/>
      <c r="AU186"/>
      <c r="AV186"/>
      <c r="AW186"/>
      <c r="AX186"/>
    </row>
    <row r="187" spans="2:50" s="31" customFormat="1" ht="15" x14ac:dyDescent="0.25">
      <c r="B187" s="91"/>
      <c r="AC187" s="40"/>
      <c r="AR187"/>
      <c r="AS187"/>
      <c r="AT187"/>
      <c r="AU187"/>
      <c r="AV187"/>
      <c r="AW187"/>
      <c r="AX187"/>
    </row>
    <row r="188" spans="2:50" s="31" customFormat="1" ht="15" x14ac:dyDescent="0.25">
      <c r="B188" s="91"/>
      <c r="AC188" s="40"/>
      <c r="AR188"/>
      <c r="AS188"/>
      <c r="AT188"/>
      <c r="AU188"/>
      <c r="AV188"/>
      <c r="AW188"/>
      <c r="AX188"/>
    </row>
    <row r="189" spans="2:50" s="31" customFormat="1" ht="15" x14ac:dyDescent="0.25">
      <c r="B189" s="91"/>
      <c r="AC189" s="40"/>
      <c r="AR189"/>
      <c r="AS189"/>
      <c r="AT189"/>
      <c r="AU189"/>
      <c r="AV189"/>
      <c r="AW189"/>
      <c r="AX189"/>
    </row>
    <row r="190" spans="2:50" s="31" customFormat="1" ht="15" x14ac:dyDescent="0.25">
      <c r="B190" s="91"/>
      <c r="AC190" s="40"/>
      <c r="AR190"/>
      <c r="AS190"/>
      <c r="AT190"/>
      <c r="AU190"/>
      <c r="AV190"/>
      <c r="AW190"/>
      <c r="AX190"/>
    </row>
    <row r="191" spans="2:50" s="31" customFormat="1" ht="15" x14ac:dyDescent="0.25">
      <c r="B191" s="91"/>
      <c r="AC191" s="40"/>
      <c r="AR191"/>
      <c r="AS191"/>
      <c r="AT191"/>
      <c r="AU191"/>
      <c r="AV191"/>
      <c r="AW191"/>
      <c r="AX191"/>
    </row>
    <row r="192" spans="2:50" s="31" customFormat="1" ht="15" x14ac:dyDescent="0.25">
      <c r="B192" s="91"/>
      <c r="AC192" s="40"/>
      <c r="AR192"/>
      <c r="AS192"/>
      <c r="AT192"/>
      <c r="AU192"/>
      <c r="AV192"/>
      <c r="AW192"/>
      <c r="AX192"/>
    </row>
    <row r="193" spans="2:50" s="31" customFormat="1" ht="15" x14ac:dyDescent="0.25">
      <c r="B193" s="91"/>
      <c r="AC193" s="40"/>
      <c r="AR193"/>
      <c r="AS193"/>
      <c r="AT193"/>
      <c r="AU193"/>
      <c r="AV193"/>
      <c r="AW193"/>
      <c r="AX193"/>
    </row>
    <row r="194" spans="2:50" s="31" customFormat="1" ht="15" x14ac:dyDescent="0.25">
      <c r="B194" s="91"/>
      <c r="AC194" s="40"/>
      <c r="AR194"/>
      <c r="AS194"/>
      <c r="AT194"/>
      <c r="AU194"/>
      <c r="AV194"/>
      <c r="AW194"/>
      <c r="AX194"/>
    </row>
    <row r="195" spans="2:50" s="31" customFormat="1" ht="15" x14ac:dyDescent="0.25">
      <c r="B195" s="91"/>
      <c r="AC195" s="40"/>
      <c r="AR195"/>
      <c r="AS195"/>
      <c r="AT195"/>
      <c r="AU195"/>
      <c r="AV195"/>
      <c r="AW195"/>
      <c r="AX195"/>
    </row>
    <row r="196" spans="2:50" s="31" customFormat="1" ht="15" x14ac:dyDescent="0.25">
      <c r="B196" s="91"/>
      <c r="AC196" s="40"/>
      <c r="AR196"/>
      <c r="AS196"/>
      <c r="AT196"/>
      <c r="AU196"/>
      <c r="AV196"/>
      <c r="AW196"/>
      <c r="AX196"/>
    </row>
    <row r="197" spans="2:50" s="31" customFormat="1" ht="15" x14ac:dyDescent="0.25">
      <c r="B197" s="91"/>
      <c r="AC197" s="40"/>
      <c r="AR197"/>
      <c r="AS197"/>
      <c r="AT197"/>
      <c r="AU197"/>
      <c r="AV197"/>
      <c r="AW197"/>
      <c r="AX197"/>
    </row>
    <row r="198" spans="2:50" s="31" customFormat="1" ht="15" x14ac:dyDescent="0.25">
      <c r="B198" s="91"/>
      <c r="AC198" s="40"/>
      <c r="AR198"/>
      <c r="AS198"/>
      <c r="AT198"/>
      <c r="AU198"/>
      <c r="AV198"/>
      <c r="AW198"/>
      <c r="AX198"/>
    </row>
    <row r="199" spans="2:50" s="31" customFormat="1" ht="15" x14ac:dyDescent="0.25">
      <c r="B199" s="91"/>
      <c r="AC199" s="40"/>
      <c r="AR199"/>
      <c r="AS199"/>
      <c r="AT199"/>
      <c r="AU199"/>
      <c r="AV199"/>
      <c r="AW199"/>
      <c r="AX199"/>
    </row>
    <row r="200" spans="2:50" s="31" customFormat="1" ht="15" x14ac:dyDescent="0.25">
      <c r="B200" s="91"/>
      <c r="AC200" s="40"/>
      <c r="AR200"/>
      <c r="AS200"/>
      <c r="AT200"/>
      <c r="AU200"/>
      <c r="AV200"/>
      <c r="AW200"/>
      <c r="AX200"/>
    </row>
    <row r="201" spans="2:50" s="31" customFormat="1" ht="15" x14ac:dyDescent="0.25">
      <c r="B201" s="91"/>
      <c r="AC201" s="40"/>
      <c r="AR201"/>
      <c r="AS201"/>
      <c r="AT201"/>
      <c r="AU201"/>
      <c r="AV201"/>
      <c r="AW201"/>
      <c r="AX201"/>
    </row>
    <row r="202" spans="2:50" s="31" customFormat="1" ht="15" x14ac:dyDescent="0.25">
      <c r="B202" s="91"/>
      <c r="AC202" s="40"/>
      <c r="AR202"/>
      <c r="AS202"/>
      <c r="AT202"/>
      <c r="AU202"/>
      <c r="AV202"/>
      <c r="AW202"/>
      <c r="AX202"/>
    </row>
    <row r="203" spans="2:50" s="31" customFormat="1" ht="15" x14ac:dyDescent="0.25">
      <c r="B203" s="91"/>
      <c r="AC203" s="40"/>
      <c r="AR203"/>
      <c r="AS203"/>
      <c r="AT203"/>
      <c r="AU203"/>
      <c r="AV203"/>
      <c r="AW203"/>
      <c r="AX203"/>
    </row>
    <row r="204" spans="2:50" s="31" customFormat="1" ht="15" x14ac:dyDescent="0.25">
      <c r="B204" s="91"/>
      <c r="AC204" s="40"/>
      <c r="AR204"/>
      <c r="AS204"/>
      <c r="AT204"/>
      <c r="AU204"/>
      <c r="AV204"/>
      <c r="AW204"/>
      <c r="AX204"/>
    </row>
    <row r="205" spans="2:50" s="31" customFormat="1" ht="15" x14ac:dyDescent="0.25">
      <c r="B205" s="91"/>
      <c r="AC205" s="40"/>
      <c r="AR205"/>
      <c r="AS205"/>
      <c r="AT205"/>
      <c r="AU205"/>
      <c r="AV205"/>
      <c r="AW205"/>
      <c r="AX205"/>
    </row>
    <row r="206" spans="2:50" s="31" customFormat="1" ht="15" x14ac:dyDescent="0.25">
      <c r="B206" s="91"/>
      <c r="AC206" s="40"/>
      <c r="AR206"/>
      <c r="AS206"/>
      <c r="AT206"/>
      <c r="AU206"/>
      <c r="AV206"/>
      <c r="AW206"/>
      <c r="AX206"/>
    </row>
    <row r="207" spans="2:50" s="31" customFormat="1" ht="15" x14ac:dyDescent="0.25">
      <c r="B207" s="91"/>
      <c r="AC207" s="40"/>
      <c r="AR207"/>
      <c r="AS207"/>
      <c r="AT207"/>
      <c r="AU207"/>
      <c r="AV207"/>
      <c r="AW207"/>
      <c r="AX207"/>
    </row>
    <row r="208" spans="2:50" s="31" customFormat="1" ht="15" x14ac:dyDescent="0.25">
      <c r="B208" s="91"/>
      <c r="AC208" s="40"/>
      <c r="AR208"/>
      <c r="AS208"/>
      <c r="AT208"/>
      <c r="AU208"/>
      <c r="AV208"/>
      <c r="AW208"/>
      <c r="AX208"/>
    </row>
    <row r="209" spans="2:50" s="31" customFormat="1" ht="15" x14ac:dyDescent="0.25">
      <c r="B209" s="91"/>
      <c r="AC209" s="40"/>
      <c r="AR209"/>
      <c r="AS209"/>
      <c r="AT209"/>
      <c r="AU209"/>
      <c r="AV209"/>
      <c r="AW209"/>
      <c r="AX209"/>
    </row>
    <row r="210" spans="2:50" s="31" customFormat="1" ht="15" x14ac:dyDescent="0.25">
      <c r="B210" s="91"/>
      <c r="AC210" s="40"/>
      <c r="AR210"/>
      <c r="AS210"/>
      <c r="AT210"/>
      <c r="AU210"/>
      <c r="AV210"/>
      <c r="AW210"/>
      <c r="AX210"/>
    </row>
    <row r="211" spans="2:50" s="31" customFormat="1" ht="15" x14ac:dyDescent="0.25">
      <c r="B211" s="91"/>
      <c r="AC211" s="40"/>
      <c r="AR211"/>
      <c r="AS211"/>
      <c r="AT211"/>
      <c r="AU211"/>
      <c r="AV211"/>
      <c r="AW211"/>
      <c r="AX211"/>
    </row>
    <row r="212" spans="2:50" s="31" customFormat="1" ht="15" x14ac:dyDescent="0.25">
      <c r="B212" s="91"/>
      <c r="AC212" s="40"/>
      <c r="AR212"/>
      <c r="AS212"/>
      <c r="AT212"/>
      <c r="AU212"/>
      <c r="AV212"/>
      <c r="AW212"/>
      <c r="AX212"/>
    </row>
    <row r="213" spans="2:50" s="31" customFormat="1" ht="15" x14ac:dyDescent="0.25">
      <c r="B213" s="91"/>
      <c r="AC213" s="40"/>
      <c r="AR213"/>
      <c r="AS213"/>
      <c r="AT213"/>
      <c r="AU213"/>
      <c r="AV213"/>
      <c r="AW213"/>
      <c r="AX213"/>
    </row>
    <row r="214" spans="2:50" s="31" customFormat="1" ht="15" x14ac:dyDescent="0.25">
      <c r="B214" s="91"/>
      <c r="AC214" s="40"/>
      <c r="AR214"/>
      <c r="AS214"/>
      <c r="AT214"/>
      <c r="AU214"/>
      <c r="AV214"/>
      <c r="AW214"/>
      <c r="AX214"/>
    </row>
    <row r="215" spans="2:50" s="31" customFormat="1" ht="15" x14ac:dyDescent="0.25">
      <c r="B215" s="91"/>
      <c r="AC215" s="40"/>
      <c r="AR215"/>
      <c r="AS215"/>
      <c r="AT215"/>
      <c r="AU215"/>
      <c r="AV215"/>
      <c r="AW215"/>
      <c r="AX215"/>
    </row>
    <row r="216" spans="2:50" s="31" customFormat="1" ht="15" x14ac:dyDescent="0.25">
      <c r="B216" s="91"/>
      <c r="AC216" s="40"/>
      <c r="AR216"/>
      <c r="AS216"/>
      <c r="AT216"/>
      <c r="AU216"/>
      <c r="AV216"/>
      <c r="AW216"/>
      <c r="AX216"/>
    </row>
    <row r="217" spans="2:50" s="31" customFormat="1" ht="15" x14ac:dyDescent="0.25">
      <c r="B217" s="91"/>
      <c r="AC217" s="40"/>
      <c r="AR217"/>
      <c r="AS217"/>
      <c r="AT217"/>
      <c r="AU217"/>
      <c r="AV217"/>
      <c r="AW217"/>
      <c r="AX217"/>
    </row>
    <row r="218" spans="2:50" s="31" customFormat="1" ht="15" x14ac:dyDescent="0.25">
      <c r="B218" s="91"/>
      <c r="AC218" s="40"/>
      <c r="AR218"/>
      <c r="AS218"/>
      <c r="AT218"/>
      <c r="AU218"/>
      <c r="AV218"/>
      <c r="AW218"/>
      <c r="AX218"/>
    </row>
    <row r="219" spans="2:50" s="31" customFormat="1" ht="15" x14ac:dyDescent="0.25">
      <c r="B219" s="91"/>
      <c r="AC219" s="40"/>
      <c r="AR219"/>
      <c r="AS219"/>
      <c r="AT219"/>
      <c r="AU219"/>
      <c r="AV219"/>
      <c r="AW219"/>
      <c r="AX219"/>
    </row>
    <row r="220" spans="2:50" s="31" customFormat="1" ht="15" x14ac:dyDescent="0.25">
      <c r="B220" s="91"/>
      <c r="AC220" s="40"/>
      <c r="AR220"/>
      <c r="AS220"/>
      <c r="AT220"/>
      <c r="AU220"/>
      <c r="AV220"/>
      <c r="AW220"/>
      <c r="AX220"/>
    </row>
    <row r="221" spans="2:50" s="31" customFormat="1" ht="15" x14ac:dyDescent="0.25">
      <c r="B221" s="91"/>
      <c r="AC221" s="40"/>
      <c r="AR221"/>
      <c r="AS221"/>
      <c r="AT221"/>
      <c r="AU221"/>
      <c r="AV221"/>
      <c r="AW221"/>
      <c r="AX221"/>
    </row>
    <row r="222" spans="2:50" s="31" customFormat="1" ht="15" x14ac:dyDescent="0.25">
      <c r="B222" s="91"/>
      <c r="AC222" s="40"/>
      <c r="AR222"/>
      <c r="AS222"/>
      <c r="AT222"/>
      <c r="AU222"/>
      <c r="AV222"/>
      <c r="AW222"/>
      <c r="AX222"/>
    </row>
    <row r="223" spans="2:50" s="31" customFormat="1" ht="15" x14ac:dyDescent="0.25">
      <c r="B223" s="91"/>
      <c r="AC223" s="40"/>
      <c r="AR223"/>
      <c r="AS223"/>
      <c r="AT223"/>
      <c r="AU223"/>
      <c r="AV223"/>
      <c r="AW223"/>
      <c r="AX223"/>
    </row>
    <row r="224" spans="2:50" s="31" customFormat="1" ht="15" x14ac:dyDescent="0.25">
      <c r="B224" s="91"/>
      <c r="AC224" s="40"/>
      <c r="AR224"/>
      <c r="AS224"/>
      <c r="AT224"/>
      <c r="AU224"/>
      <c r="AV224"/>
      <c r="AW224"/>
      <c r="AX224"/>
    </row>
    <row r="225" spans="2:50" s="31" customFormat="1" ht="15" x14ac:dyDescent="0.25">
      <c r="B225" s="91"/>
      <c r="AC225" s="40"/>
      <c r="AR225"/>
      <c r="AS225"/>
      <c r="AT225"/>
      <c r="AU225"/>
      <c r="AV225"/>
      <c r="AW225"/>
      <c r="AX225"/>
    </row>
    <row r="226" spans="2:50" s="31" customFormat="1" ht="15" x14ac:dyDescent="0.25">
      <c r="B226" s="91"/>
      <c r="AC226" s="40"/>
      <c r="AR226"/>
      <c r="AS226"/>
      <c r="AT226"/>
      <c r="AU226"/>
      <c r="AV226"/>
      <c r="AW226"/>
      <c r="AX226"/>
    </row>
    <row r="227" spans="2:50" s="31" customFormat="1" ht="15" x14ac:dyDescent="0.25">
      <c r="B227" s="91"/>
      <c r="AC227" s="40"/>
      <c r="AR227"/>
      <c r="AS227"/>
      <c r="AT227"/>
      <c r="AU227"/>
      <c r="AV227"/>
      <c r="AW227"/>
      <c r="AX227"/>
    </row>
    <row r="228" spans="2:50" s="31" customFormat="1" ht="15" x14ac:dyDescent="0.25">
      <c r="B228" s="91"/>
      <c r="AC228" s="40"/>
      <c r="AR228"/>
      <c r="AS228"/>
      <c r="AT228"/>
      <c r="AU228"/>
      <c r="AV228"/>
      <c r="AW228"/>
      <c r="AX228"/>
    </row>
    <row r="229" spans="2:50" s="31" customFormat="1" ht="15" x14ac:dyDescent="0.25">
      <c r="B229" s="91"/>
      <c r="AC229" s="40"/>
      <c r="AR229"/>
      <c r="AS229"/>
      <c r="AT229"/>
      <c r="AU229"/>
      <c r="AV229"/>
      <c r="AW229"/>
      <c r="AX229"/>
    </row>
    <row r="230" spans="2:50" s="31" customFormat="1" ht="15" x14ac:dyDescent="0.25">
      <c r="B230" s="91"/>
      <c r="AC230" s="40"/>
      <c r="AR230"/>
      <c r="AS230"/>
      <c r="AT230"/>
      <c r="AU230"/>
      <c r="AV230"/>
      <c r="AW230"/>
      <c r="AX230"/>
    </row>
    <row r="231" spans="2:50" s="31" customFormat="1" ht="15" x14ac:dyDescent="0.25">
      <c r="B231" s="91"/>
      <c r="AC231" s="40"/>
      <c r="AR231"/>
      <c r="AS231"/>
      <c r="AT231"/>
      <c r="AU231"/>
      <c r="AV231"/>
      <c r="AW231"/>
      <c r="AX231"/>
    </row>
    <row r="232" spans="2:50" s="31" customFormat="1" ht="15" x14ac:dyDescent="0.25">
      <c r="B232" s="91"/>
      <c r="AC232" s="40"/>
      <c r="AR232"/>
      <c r="AS232"/>
      <c r="AT232"/>
      <c r="AU232"/>
      <c r="AV232"/>
      <c r="AW232"/>
      <c r="AX232"/>
    </row>
    <row r="233" spans="2:50" s="31" customFormat="1" ht="15" x14ac:dyDescent="0.25">
      <c r="B233" s="91"/>
      <c r="AC233" s="40"/>
      <c r="AR233"/>
      <c r="AS233"/>
      <c r="AT233"/>
      <c r="AU233"/>
      <c r="AV233"/>
      <c r="AW233"/>
      <c r="AX233"/>
    </row>
    <row r="234" spans="2:50" s="31" customFormat="1" ht="15" x14ac:dyDescent="0.25">
      <c r="B234" s="91"/>
      <c r="AC234" s="40"/>
      <c r="AR234"/>
      <c r="AS234"/>
      <c r="AT234"/>
      <c r="AU234"/>
      <c r="AV234"/>
      <c r="AW234"/>
      <c r="AX234"/>
    </row>
    <row r="235" spans="2:50" s="31" customFormat="1" ht="15" x14ac:dyDescent="0.25">
      <c r="B235" s="91"/>
      <c r="AC235" s="40"/>
      <c r="AR235"/>
      <c r="AS235"/>
      <c r="AT235"/>
      <c r="AU235"/>
      <c r="AV235"/>
      <c r="AW235"/>
      <c r="AX235"/>
    </row>
    <row r="236" spans="2:50" s="31" customFormat="1" ht="15" x14ac:dyDescent="0.25">
      <c r="B236" s="91"/>
      <c r="AC236" s="40"/>
      <c r="AR236"/>
      <c r="AS236"/>
      <c r="AT236"/>
      <c r="AU236"/>
      <c r="AV236"/>
      <c r="AW236"/>
      <c r="AX236"/>
    </row>
    <row r="237" spans="2:50" s="31" customFormat="1" ht="15" x14ac:dyDescent="0.25">
      <c r="B237" s="91"/>
      <c r="AC237" s="40"/>
      <c r="AR237"/>
      <c r="AS237"/>
      <c r="AT237"/>
      <c r="AU237"/>
      <c r="AV237"/>
      <c r="AW237"/>
      <c r="AX237"/>
    </row>
    <row r="238" spans="2:50" s="31" customFormat="1" ht="15" x14ac:dyDescent="0.25">
      <c r="B238" s="91"/>
      <c r="AC238" s="40"/>
      <c r="AR238"/>
      <c r="AS238"/>
      <c r="AT238"/>
      <c r="AU238"/>
      <c r="AV238"/>
      <c r="AW238"/>
      <c r="AX238"/>
    </row>
    <row r="239" spans="2:50" s="31" customFormat="1" ht="15" x14ac:dyDescent="0.25">
      <c r="B239" s="91"/>
      <c r="AC239" s="40"/>
      <c r="AR239"/>
      <c r="AS239"/>
      <c r="AT239"/>
      <c r="AU239"/>
      <c r="AV239"/>
      <c r="AW239"/>
      <c r="AX239"/>
    </row>
    <row r="240" spans="2:50" s="31" customFormat="1" ht="15" x14ac:dyDescent="0.25">
      <c r="B240" s="91"/>
      <c r="AC240" s="40"/>
      <c r="AR240"/>
      <c r="AS240"/>
      <c r="AT240"/>
      <c r="AU240"/>
      <c r="AV240"/>
      <c r="AW240"/>
      <c r="AX240"/>
    </row>
    <row r="241" spans="2:50" s="31" customFormat="1" ht="15" x14ac:dyDescent="0.25">
      <c r="B241" s="91"/>
      <c r="AC241" s="40"/>
      <c r="AR241"/>
      <c r="AS241"/>
      <c r="AT241"/>
      <c r="AU241"/>
      <c r="AV241"/>
      <c r="AW241"/>
      <c r="AX241"/>
    </row>
    <row r="242" spans="2:50" s="31" customFormat="1" ht="15" x14ac:dyDescent="0.25">
      <c r="B242" s="91"/>
      <c r="AC242" s="40"/>
      <c r="AR242"/>
      <c r="AS242"/>
      <c r="AT242"/>
      <c r="AU242"/>
      <c r="AV242"/>
      <c r="AW242"/>
      <c r="AX242"/>
    </row>
    <row r="243" spans="2:50" s="31" customFormat="1" ht="15" x14ac:dyDescent="0.25">
      <c r="B243" s="91"/>
      <c r="AC243" s="40"/>
      <c r="AR243"/>
      <c r="AS243"/>
      <c r="AT243"/>
      <c r="AU243"/>
      <c r="AV243"/>
      <c r="AW243"/>
      <c r="AX243"/>
    </row>
    <row r="244" spans="2:50" s="31" customFormat="1" ht="15" x14ac:dyDescent="0.25">
      <c r="B244" s="91"/>
      <c r="AC244" s="40"/>
      <c r="AR244"/>
      <c r="AS244"/>
      <c r="AT244"/>
      <c r="AU244"/>
      <c r="AV244"/>
      <c r="AW244"/>
      <c r="AX244"/>
    </row>
    <row r="245" spans="2:50" s="31" customFormat="1" ht="15" x14ac:dyDescent="0.25">
      <c r="B245" s="91"/>
      <c r="AC245" s="40"/>
      <c r="AR245"/>
      <c r="AS245"/>
      <c r="AT245"/>
      <c r="AU245"/>
      <c r="AV245"/>
      <c r="AW245"/>
      <c r="AX245"/>
    </row>
    <row r="246" spans="2:50" s="31" customFormat="1" ht="15" x14ac:dyDescent="0.25">
      <c r="B246" s="91"/>
      <c r="AC246" s="40"/>
      <c r="AR246"/>
      <c r="AS246"/>
      <c r="AT246"/>
      <c r="AU246"/>
      <c r="AV246"/>
      <c r="AW246"/>
      <c r="AX246"/>
    </row>
    <row r="247" spans="2:50" s="31" customFormat="1" ht="15" x14ac:dyDescent="0.25">
      <c r="B247" s="91"/>
      <c r="AC247" s="40"/>
      <c r="AR247"/>
      <c r="AS247"/>
      <c r="AT247"/>
      <c r="AU247"/>
      <c r="AV247"/>
      <c r="AW247"/>
      <c r="AX247"/>
    </row>
    <row r="248" spans="2:50" s="31" customFormat="1" ht="15" x14ac:dyDescent="0.25">
      <c r="B248" s="91"/>
      <c r="AC248" s="40"/>
      <c r="AR248"/>
      <c r="AS248"/>
      <c r="AT248"/>
      <c r="AU248"/>
      <c r="AV248"/>
      <c r="AW248"/>
      <c r="AX248"/>
    </row>
    <row r="249" spans="2:50" s="31" customFormat="1" ht="15" x14ac:dyDescent="0.25">
      <c r="B249" s="91"/>
      <c r="AC249" s="40"/>
      <c r="AR249"/>
      <c r="AS249"/>
      <c r="AT249"/>
      <c r="AU249"/>
      <c r="AV249"/>
      <c r="AW249"/>
      <c r="AX249"/>
    </row>
    <row r="250" spans="2:50" s="31" customFormat="1" ht="15" x14ac:dyDescent="0.25">
      <c r="B250" s="91"/>
      <c r="AC250" s="40"/>
      <c r="AR250"/>
      <c r="AS250"/>
      <c r="AT250"/>
      <c r="AU250"/>
      <c r="AV250"/>
      <c r="AW250"/>
      <c r="AX250"/>
    </row>
    <row r="251" spans="2:50" s="31" customFormat="1" ht="15" x14ac:dyDescent="0.25">
      <c r="B251" s="91"/>
      <c r="AC251" s="40"/>
      <c r="AR251"/>
      <c r="AS251"/>
      <c r="AT251"/>
      <c r="AU251"/>
      <c r="AV251"/>
      <c r="AW251"/>
      <c r="AX251"/>
    </row>
    <row r="252" spans="2:50" s="31" customFormat="1" ht="15" x14ac:dyDescent="0.25">
      <c r="B252" s="91"/>
      <c r="AC252" s="40"/>
      <c r="AR252"/>
      <c r="AS252"/>
      <c r="AT252"/>
      <c r="AU252"/>
      <c r="AV252"/>
      <c r="AW252"/>
      <c r="AX252"/>
    </row>
    <row r="253" spans="2:50" s="31" customFormat="1" ht="15" x14ac:dyDescent="0.25">
      <c r="B253" s="91"/>
      <c r="AC253" s="40"/>
      <c r="AR253"/>
      <c r="AS253"/>
      <c r="AT253"/>
      <c r="AU253"/>
      <c r="AV253"/>
      <c r="AW253"/>
      <c r="AX253"/>
    </row>
    <row r="254" spans="2:50" s="31" customFormat="1" ht="15" x14ac:dyDescent="0.25">
      <c r="B254" s="91"/>
      <c r="AC254" s="40"/>
      <c r="AR254"/>
      <c r="AS254"/>
      <c r="AT254"/>
      <c r="AU254"/>
      <c r="AV254"/>
      <c r="AW254"/>
      <c r="AX254"/>
    </row>
    <row r="255" spans="2:50" s="31" customFormat="1" ht="15" x14ac:dyDescent="0.25">
      <c r="B255" s="91"/>
      <c r="AC255" s="40"/>
      <c r="AR255"/>
      <c r="AS255"/>
      <c r="AT255"/>
      <c r="AU255"/>
      <c r="AV255"/>
      <c r="AW255"/>
      <c r="AX255"/>
    </row>
    <row r="256" spans="2:50" s="31" customFormat="1" ht="15" x14ac:dyDescent="0.25">
      <c r="B256" s="91"/>
      <c r="AC256" s="40"/>
      <c r="AR256"/>
      <c r="AS256"/>
      <c r="AT256"/>
      <c r="AU256"/>
      <c r="AV256"/>
      <c r="AW256"/>
      <c r="AX256"/>
    </row>
    <row r="257" spans="2:50" s="31" customFormat="1" ht="15" x14ac:dyDescent="0.25">
      <c r="B257" s="91"/>
      <c r="AC257" s="40"/>
      <c r="AR257"/>
      <c r="AS257"/>
      <c r="AT257"/>
      <c r="AU257"/>
      <c r="AV257"/>
      <c r="AW257"/>
      <c r="AX257"/>
    </row>
    <row r="258" spans="2:50" s="31" customFormat="1" ht="15" x14ac:dyDescent="0.25">
      <c r="B258" s="91"/>
      <c r="AC258" s="40"/>
      <c r="AR258"/>
      <c r="AS258"/>
      <c r="AT258"/>
      <c r="AU258"/>
      <c r="AV258"/>
      <c r="AW258"/>
      <c r="AX258"/>
    </row>
    <row r="259" spans="2:50" s="31" customFormat="1" ht="15" x14ac:dyDescent="0.25">
      <c r="B259" s="91"/>
      <c r="AC259" s="40"/>
      <c r="AR259"/>
      <c r="AS259"/>
      <c r="AT259"/>
      <c r="AU259"/>
      <c r="AV259"/>
      <c r="AW259"/>
      <c r="AX259"/>
    </row>
    <row r="260" spans="2:50" s="31" customFormat="1" ht="15" x14ac:dyDescent="0.25">
      <c r="B260" s="91"/>
      <c r="AC260" s="40"/>
      <c r="AR260"/>
      <c r="AS260"/>
      <c r="AT260"/>
      <c r="AU260"/>
      <c r="AV260"/>
      <c r="AW260"/>
      <c r="AX260"/>
    </row>
    <row r="261" spans="2:50" s="31" customFormat="1" ht="15" x14ac:dyDescent="0.25">
      <c r="B261" s="91"/>
      <c r="AC261" s="40"/>
      <c r="AR261"/>
      <c r="AS261"/>
      <c r="AT261"/>
      <c r="AU261"/>
      <c r="AV261"/>
      <c r="AW261"/>
      <c r="AX261"/>
    </row>
    <row r="262" spans="2:50" s="31" customFormat="1" ht="15" x14ac:dyDescent="0.25">
      <c r="B262" s="91"/>
      <c r="AC262" s="40"/>
      <c r="AR262"/>
      <c r="AS262"/>
      <c r="AT262"/>
      <c r="AU262"/>
      <c r="AV262"/>
      <c r="AW262"/>
      <c r="AX262"/>
    </row>
    <row r="263" spans="2:50" s="31" customFormat="1" ht="15" x14ac:dyDescent="0.25">
      <c r="B263" s="91"/>
      <c r="AC263" s="40"/>
      <c r="AR263"/>
      <c r="AS263"/>
      <c r="AT263"/>
      <c r="AU263"/>
      <c r="AV263"/>
      <c r="AW263"/>
      <c r="AX263"/>
    </row>
    <row r="264" spans="2:50" s="31" customFormat="1" ht="15" x14ac:dyDescent="0.25">
      <c r="B264" s="91"/>
      <c r="AC264" s="40"/>
      <c r="AR264"/>
      <c r="AS264"/>
      <c r="AT264"/>
      <c r="AU264"/>
      <c r="AV264"/>
      <c r="AW264"/>
      <c r="AX264"/>
    </row>
    <row r="265" spans="2:50" s="31" customFormat="1" ht="15" x14ac:dyDescent="0.25">
      <c r="B265" s="91"/>
      <c r="AC265" s="40"/>
      <c r="AR265"/>
      <c r="AS265"/>
      <c r="AT265"/>
      <c r="AU265"/>
      <c r="AV265"/>
      <c r="AW265"/>
      <c r="AX265"/>
    </row>
    <row r="266" spans="2:50" s="31" customFormat="1" ht="15" x14ac:dyDescent="0.25">
      <c r="B266" s="91"/>
      <c r="AC266" s="40"/>
      <c r="AR266"/>
      <c r="AS266"/>
      <c r="AT266"/>
      <c r="AU266"/>
      <c r="AV266"/>
      <c r="AW266"/>
      <c r="AX266"/>
    </row>
    <row r="267" spans="2:50" s="31" customFormat="1" ht="15" x14ac:dyDescent="0.25">
      <c r="B267" s="91"/>
      <c r="AC267" s="40"/>
      <c r="AR267"/>
      <c r="AS267"/>
      <c r="AT267"/>
      <c r="AU267"/>
      <c r="AV267"/>
      <c r="AW267"/>
      <c r="AX267"/>
    </row>
    <row r="268" spans="2:50" s="31" customFormat="1" ht="15" x14ac:dyDescent="0.25">
      <c r="B268" s="91"/>
      <c r="AC268" s="40"/>
      <c r="AR268"/>
      <c r="AS268"/>
      <c r="AT268"/>
      <c r="AU268"/>
      <c r="AV268"/>
      <c r="AW268"/>
      <c r="AX268"/>
    </row>
    <row r="269" spans="2:50" s="31" customFormat="1" ht="15" x14ac:dyDescent="0.25">
      <c r="B269" s="91"/>
      <c r="AC269" s="40"/>
      <c r="AR269"/>
      <c r="AS269"/>
      <c r="AT269"/>
      <c r="AU269"/>
      <c r="AV269"/>
      <c r="AW269"/>
      <c r="AX269"/>
    </row>
    <row r="270" spans="2:50" s="31" customFormat="1" ht="15" x14ac:dyDescent="0.25">
      <c r="B270" s="91"/>
      <c r="AC270" s="40"/>
      <c r="AR270"/>
      <c r="AS270"/>
      <c r="AT270"/>
      <c r="AU270"/>
      <c r="AV270"/>
      <c r="AW270"/>
      <c r="AX270"/>
    </row>
    <row r="271" spans="2:50" s="31" customFormat="1" ht="15" x14ac:dyDescent="0.25">
      <c r="B271" s="91"/>
      <c r="AC271" s="40"/>
      <c r="AR271"/>
      <c r="AS271"/>
      <c r="AT271"/>
      <c r="AU271"/>
      <c r="AV271"/>
      <c r="AW271"/>
      <c r="AX271"/>
    </row>
    <row r="272" spans="2:50" s="31" customFormat="1" ht="15" x14ac:dyDescent="0.25">
      <c r="B272" s="91"/>
      <c r="AC272" s="40"/>
      <c r="AR272"/>
      <c r="AS272"/>
      <c r="AT272"/>
      <c r="AU272"/>
      <c r="AV272"/>
      <c r="AW272"/>
      <c r="AX272"/>
    </row>
    <row r="273" spans="2:50" s="31" customFormat="1" ht="15" x14ac:dyDescent="0.25">
      <c r="B273" s="91"/>
      <c r="AC273" s="40"/>
      <c r="AR273"/>
      <c r="AS273"/>
      <c r="AT273"/>
      <c r="AU273"/>
      <c r="AV273"/>
      <c r="AW273"/>
      <c r="AX273"/>
    </row>
    <row r="274" spans="2:50" s="31" customFormat="1" ht="15" x14ac:dyDescent="0.25">
      <c r="B274" s="91"/>
      <c r="AC274" s="40"/>
      <c r="AR274"/>
      <c r="AS274"/>
      <c r="AT274"/>
      <c r="AU274"/>
      <c r="AV274"/>
      <c r="AW274"/>
      <c r="AX274"/>
    </row>
    <row r="275" spans="2:50" s="31" customFormat="1" ht="15" x14ac:dyDescent="0.25">
      <c r="B275" s="91"/>
      <c r="AC275" s="40"/>
      <c r="AR275"/>
      <c r="AS275"/>
      <c r="AT275"/>
      <c r="AU275"/>
      <c r="AV275"/>
      <c r="AW275"/>
      <c r="AX275"/>
    </row>
    <row r="276" spans="2:50" s="31" customFormat="1" ht="15" x14ac:dyDescent="0.25">
      <c r="B276" s="91"/>
      <c r="AC276" s="40"/>
      <c r="AR276"/>
      <c r="AS276"/>
      <c r="AT276"/>
      <c r="AU276"/>
      <c r="AV276"/>
      <c r="AW276"/>
      <c r="AX276"/>
    </row>
    <row r="277" spans="2:50" s="31" customFormat="1" ht="15" x14ac:dyDescent="0.25">
      <c r="B277" s="91"/>
      <c r="AC277" s="40"/>
      <c r="AR277"/>
      <c r="AS277"/>
      <c r="AT277"/>
      <c r="AU277"/>
      <c r="AV277"/>
      <c r="AW277"/>
      <c r="AX277"/>
    </row>
    <row r="278" spans="2:50" s="31" customFormat="1" ht="15" x14ac:dyDescent="0.25">
      <c r="B278" s="91"/>
      <c r="AC278" s="40"/>
      <c r="AR278"/>
      <c r="AS278"/>
      <c r="AT278"/>
      <c r="AU278"/>
      <c r="AV278"/>
      <c r="AW278"/>
      <c r="AX278"/>
    </row>
    <row r="279" spans="2:50" s="31" customFormat="1" ht="15" x14ac:dyDescent="0.25">
      <c r="B279" s="91"/>
      <c r="AC279" s="40"/>
      <c r="AR279"/>
      <c r="AS279"/>
      <c r="AT279"/>
      <c r="AU279"/>
      <c r="AV279"/>
      <c r="AW279"/>
      <c r="AX279"/>
    </row>
    <row r="280" spans="2:50" s="31" customFormat="1" ht="15" x14ac:dyDescent="0.25">
      <c r="B280" s="91"/>
      <c r="AC280" s="40"/>
      <c r="AR280"/>
      <c r="AS280"/>
      <c r="AT280"/>
      <c r="AU280"/>
      <c r="AV280"/>
      <c r="AW280"/>
      <c r="AX280"/>
    </row>
    <row r="281" spans="2:50" s="31" customFormat="1" ht="15" x14ac:dyDescent="0.25">
      <c r="B281" s="91"/>
      <c r="AC281" s="40"/>
      <c r="AR281"/>
      <c r="AS281"/>
      <c r="AT281"/>
      <c r="AU281"/>
      <c r="AV281"/>
      <c r="AW281"/>
      <c r="AX281"/>
    </row>
    <row r="282" spans="2:50" s="31" customFormat="1" ht="15" x14ac:dyDescent="0.25">
      <c r="B282" s="91"/>
      <c r="AC282" s="40"/>
      <c r="AR282"/>
      <c r="AS282"/>
      <c r="AT282"/>
      <c r="AU282"/>
      <c r="AV282"/>
      <c r="AW282"/>
      <c r="AX282"/>
    </row>
    <row r="283" spans="2:50" s="31" customFormat="1" ht="15" x14ac:dyDescent="0.25">
      <c r="B283" s="91"/>
      <c r="AC283" s="40"/>
      <c r="AR283"/>
      <c r="AS283"/>
      <c r="AT283"/>
      <c r="AU283"/>
      <c r="AV283"/>
      <c r="AW283"/>
      <c r="AX283"/>
    </row>
    <row r="284" spans="2:50" s="31" customFormat="1" ht="15" x14ac:dyDescent="0.25">
      <c r="B284" s="91"/>
      <c r="AC284" s="40"/>
      <c r="AR284"/>
      <c r="AS284"/>
      <c r="AT284"/>
      <c r="AU284"/>
      <c r="AV284"/>
      <c r="AW284"/>
      <c r="AX284"/>
    </row>
    <row r="285" spans="2:50" s="31" customFormat="1" ht="15" x14ac:dyDescent="0.25">
      <c r="B285" s="91"/>
      <c r="AC285" s="40"/>
      <c r="AR285"/>
      <c r="AS285"/>
      <c r="AT285"/>
      <c r="AU285"/>
      <c r="AV285"/>
      <c r="AW285"/>
      <c r="AX285"/>
    </row>
    <row r="286" spans="2:50" s="31" customFormat="1" ht="15" x14ac:dyDescent="0.25">
      <c r="B286" s="91"/>
      <c r="AC286" s="40"/>
      <c r="AR286"/>
      <c r="AS286"/>
      <c r="AT286"/>
      <c r="AU286"/>
      <c r="AV286"/>
      <c r="AW286"/>
      <c r="AX286"/>
    </row>
    <row r="287" spans="2:50" s="31" customFormat="1" ht="15" x14ac:dyDescent="0.25">
      <c r="B287" s="91"/>
      <c r="AC287" s="40"/>
      <c r="AR287"/>
      <c r="AS287"/>
      <c r="AT287"/>
      <c r="AU287"/>
      <c r="AV287"/>
      <c r="AW287"/>
      <c r="AX287"/>
    </row>
    <row r="288" spans="2:50" s="31" customFormat="1" ht="15" x14ac:dyDescent="0.25">
      <c r="B288" s="91"/>
      <c r="AC288" s="40"/>
      <c r="AR288"/>
      <c r="AS288"/>
      <c r="AT288"/>
      <c r="AU288"/>
      <c r="AV288"/>
      <c r="AW288"/>
      <c r="AX288"/>
    </row>
    <row r="289" spans="2:50" s="31" customFormat="1" ht="15" x14ac:dyDescent="0.25">
      <c r="B289" s="91"/>
      <c r="AC289" s="40"/>
      <c r="AR289"/>
      <c r="AS289"/>
      <c r="AT289"/>
      <c r="AU289"/>
      <c r="AV289"/>
      <c r="AW289"/>
      <c r="AX289"/>
    </row>
    <row r="290" spans="2:50" s="31" customFormat="1" ht="15" x14ac:dyDescent="0.25">
      <c r="B290" s="91"/>
      <c r="AC290" s="40"/>
      <c r="AR290"/>
      <c r="AS290"/>
      <c r="AT290"/>
      <c r="AU290"/>
      <c r="AV290"/>
      <c r="AW290"/>
      <c r="AX290"/>
    </row>
    <row r="291" spans="2:50" s="31" customFormat="1" ht="15" x14ac:dyDescent="0.25">
      <c r="B291" s="91"/>
      <c r="AC291" s="40"/>
      <c r="AR291"/>
      <c r="AS291"/>
      <c r="AT291"/>
      <c r="AU291"/>
      <c r="AV291"/>
      <c r="AW291"/>
      <c r="AX291"/>
    </row>
    <row r="292" spans="2:50" s="31" customFormat="1" ht="15" x14ac:dyDescent="0.25">
      <c r="B292" s="91"/>
      <c r="AC292" s="40"/>
      <c r="AR292"/>
      <c r="AS292"/>
      <c r="AT292"/>
      <c r="AU292"/>
      <c r="AV292"/>
      <c r="AW292"/>
      <c r="AX292"/>
    </row>
    <row r="293" spans="2:50" s="31" customFormat="1" ht="15" x14ac:dyDescent="0.25">
      <c r="B293" s="91"/>
      <c r="AC293" s="40"/>
      <c r="AR293"/>
      <c r="AS293"/>
      <c r="AT293"/>
      <c r="AU293"/>
      <c r="AV293"/>
      <c r="AW293"/>
      <c r="AX293"/>
    </row>
    <row r="294" spans="2:50" s="31" customFormat="1" ht="15" x14ac:dyDescent="0.25">
      <c r="B294" s="91"/>
      <c r="AC294" s="40"/>
      <c r="AR294"/>
      <c r="AS294"/>
      <c r="AT294"/>
      <c r="AU294"/>
      <c r="AV294"/>
      <c r="AW294"/>
      <c r="AX294"/>
    </row>
    <row r="295" spans="2:50" s="31" customFormat="1" ht="15" x14ac:dyDescent="0.25">
      <c r="B295" s="91"/>
      <c r="AC295" s="40"/>
      <c r="AR295"/>
      <c r="AS295"/>
      <c r="AT295"/>
      <c r="AU295"/>
      <c r="AV295"/>
      <c r="AW295"/>
      <c r="AX295"/>
    </row>
    <row r="296" spans="2:50" s="31" customFormat="1" ht="15" x14ac:dyDescent="0.25">
      <c r="B296" s="91"/>
      <c r="AC296" s="40"/>
      <c r="AR296"/>
      <c r="AS296"/>
      <c r="AT296"/>
      <c r="AU296"/>
      <c r="AV296"/>
      <c r="AW296"/>
      <c r="AX296"/>
    </row>
    <row r="297" spans="2:50" s="31" customFormat="1" ht="15" x14ac:dyDescent="0.25">
      <c r="B297" s="91"/>
      <c r="AC297" s="40"/>
      <c r="AR297"/>
      <c r="AS297"/>
      <c r="AT297"/>
      <c r="AU297"/>
      <c r="AV297"/>
      <c r="AW297"/>
      <c r="AX297"/>
    </row>
    <row r="298" spans="2:50" s="31" customFormat="1" ht="15" x14ac:dyDescent="0.25">
      <c r="B298" s="91"/>
      <c r="AC298" s="40"/>
      <c r="AR298"/>
      <c r="AS298"/>
      <c r="AT298"/>
      <c r="AU298"/>
      <c r="AV298"/>
      <c r="AW298"/>
      <c r="AX298"/>
    </row>
    <row r="299" spans="2:50" s="31" customFormat="1" ht="15" x14ac:dyDescent="0.25">
      <c r="B299" s="91"/>
      <c r="AC299" s="40"/>
      <c r="AR299"/>
      <c r="AS299"/>
      <c r="AT299"/>
      <c r="AU299"/>
      <c r="AV299"/>
      <c r="AW299"/>
      <c r="AX299"/>
    </row>
    <row r="300" spans="2:50" s="31" customFormat="1" ht="15" x14ac:dyDescent="0.25">
      <c r="B300" s="91"/>
      <c r="AC300" s="40"/>
      <c r="AR300"/>
      <c r="AS300"/>
      <c r="AT300"/>
      <c r="AU300"/>
      <c r="AV300"/>
      <c r="AW300"/>
      <c r="AX300"/>
    </row>
    <row r="301" spans="2:50" s="31" customFormat="1" ht="15" x14ac:dyDescent="0.25">
      <c r="B301" s="91"/>
      <c r="AC301" s="40"/>
      <c r="AR301"/>
      <c r="AS301"/>
      <c r="AT301"/>
      <c r="AU301"/>
      <c r="AV301"/>
      <c r="AW301"/>
      <c r="AX301"/>
    </row>
    <row r="302" spans="2:50" s="31" customFormat="1" ht="15" x14ac:dyDescent="0.25">
      <c r="B302" s="91"/>
      <c r="AC302" s="40"/>
      <c r="AR302"/>
      <c r="AS302"/>
      <c r="AT302"/>
      <c r="AU302"/>
      <c r="AV302"/>
      <c r="AW302"/>
      <c r="AX302"/>
    </row>
    <row r="303" spans="2:50" s="31" customFormat="1" ht="15" x14ac:dyDescent="0.25">
      <c r="B303" s="91"/>
      <c r="AC303" s="40"/>
      <c r="AR303"/>
      <c r="AS303"/>
      <c r="AT303"/>
      <c r="AU303"/>
      <c r="AV303"/>
      <c r="AW303"/>
      <c r="AX303"/>
    </row>
    <row r="304" spans="2:50" s="31" customFormat="1" ht="15" x14ac:dyDescent="0.25">
      <c r="B304" s="91"/>
      <c r="AC304" s="40"/>
      <c r="AR304"/>
      <c r="AS304"/>
      <c r="AT304"/>
      <c r="AU304"/>
      <c r="AV304"/>
      <c r="AW304"/>
      <c r="AX304"/>
    </row>
    <row r="305" spans="2:50" s="31" customFormat="1" ht="15" x14ac:dyDescent="0.25">
      <c r="B305" s="91"/>
      <c r="AC305" s="40"/>
      <c r="AR305"/>
      <c r="AS305"/>
      <c r="AT305"/>
      <c r="AU305"/>
      <c r="AV305"/>
      <c r="AW305"/>
      <c r="AX305"/>
    </row>
    <row r="306" spans="2:50" s="31" customFormat="1" ht="15" x14ac:dyDescent="0.25">
      <c r="B306" s="91"/>
      <c r="AC306" s="40"/>
      <c r="AR306"/>
      <c r="AS306"/>
      <c r="AT306"/>
      <c r="AU306"/>
      <c r="AV306"/>
      <c r="AW306"/>
      <c r="AX306"/>
    </row>
    <row r="307" spans="2:50" s="31" customFormat="1" ht="15" x14ac:dyDescent="0.25">
      <c r="B307" s="91"/>
      <c r="AC307" s="40"/>
      <c r="AR307"/>
      <c r="AS307"/>
      <c r="AT307"/>
      <c r="AU307"/>
      <c r="AV307"/>
      <c r="AW307"/>
      <c r="AX307"/>
    </row>
    <row r="308" spans="2:50" s="31" customFormat="1" ht="15" x14ac:dyDescent="0.25">
      <c r="B308" s="91"/>
      <c r="AC308" s="40"/>
      <c r="AR308"/>
      <c r="AS308"/>
      <c r="AT308"/>
      <c r="AU308"/>
      <c r="AV308"/>
      <c r="AW308"/>
      <c r="AX308"/>
    </row>
    <row r="309" spans="2:50" s="31" customFormat="1" ht="15" x14ac:dyDescent="0.25">
      <c r="B309" s="91"/>
      <c r="AC309" s="40"/>
      <c r="AR309"/>
      <c r="AS309"/>
      <c r="AT309"/>
      <c r="AU309"/>
      <c r="AV309"/>
      <c r="AW309"/>
      <c r="AX309"/>
    </row>
    <row r="310" spans="2:50" s="31" customFormat="1" ht="15" x14ac:dyDescent="0.25">
      <c r="B310" s="91"/>
      <c r="AC310" s="40"/>
      <c r="AR310"/>
      <c r="AS310"/>
      <c r="AT310"/>
      <c r="AU310"/>
      <c r="AV310"/>
      <c r="AW310"/>
      <c r="AX310"/>
    </row>
    <row r="311" spans="2:50" s="31" customFormat="1" ht="15" x14ac:dyDescent="0.25">
      <c r="B311" s="91"/>
      <c r="AC311" s="40"/>
      <c r="AR311"/>
      <c r="AS311"/>
      <c r="AT311"/>
      <c r="AU311"/>
      <c r="AV311"/>
      <c r="AW311"/>
      <c r="AX311"/>
    </row>
    <row r="312" spans="2:50" s="31" customFormat="1" ht="15" x14ac:dyDescent="0.25">
      <c r="B312" s="91"/>
      <c r="AC312" s="40"/>
      <c r="AR312"/>
      <c r="AS312"/>
      <c r="AT312"/>
      <c r="AU312"/>
      <c r="AV312"/>
      <c r="AW312"/>
      <c r="AX312"/>
    </row>
    <row r="313" spans="2:50" s="31" customFormat="1" ht="15" x14ac:dyDescent="0.25">
      <c r="B313" s="91"/>
      <c r="AC313" s="40"/>
      <c r="AR313"/>
      <c r="AS313"/>
      <c r="AT313"/>
      <c r="AU313"/>
      <c r="AV313"/>
      <c r="AW313"/>
      <c r="AX313"/>
    </row>
    <row r="314" spans="2:50" s="31" customFormat="1" ht="15" x14ac:dyDescent="0.25">
      <c r="B314" s="91"/>
      <c r="AC314" s="40"/>
      <c r="AR314"/>
      <c r="AS314"/>
      <c r="AT314"/>
      <c r="AU314"/>
      <c r="AV314"/>
      <c r="AW314"/>
      <c r="AX314"/>
    </row>
    <row r="315" spans="2:50" s="31" customFormat="1" ht="15" x14ac:dyDescent="0.25">
      <c r="B315" s="91"/>
      <c r="AC315" s="40"/>
      <c r="AR315"/>
      <c r="AS315"/>
      <c r="AT315"/>
      <c r="AU315"/>
      <c r="AV315"/>
      <c r="AW315"/>
      <c r="AX315"/>
    </row>
    <row r="316" spans="2:50" s="31" customFormat="1" ht="15" x14ac:dyDescent="0.25">
      <c r="B316" s="91"/>
      <c r="AC316" s="40"/>
      <c r="AR316"/>
      <c r="AS316"/>
      <c r="AT316"/>
      <c r="AU316"/>
      <c r="AV316"/>
      <c r="AW316"/>
      <c r="AX316"/>
    </row>
    <row r="317" spans="2:50" s="31" customFormat="1" ht="15" x14ac:dyDescent="0.25">
      <c r="B317" s="91"/>
      <c r="AC317" s="40"/>
      <c r="AR317"/>
      <c r="AS317"/>
      <c r="AT317"/>
      <c r="AU317"/>
      <c r="AV317"/>
      <c r="AW317"/>
      <c r="AX317"/>
    </row>
    <row r="318" spans="2:50" s="31" customFormat="1" ht="15" x14ac:dyDescent="0.25">
      <c r="B318" s="91"/>
      <c r="AC318" s="40"/>
      <c r="AR318"/>
      <c r="AS318"/>
      <c r="AT318"/>
      <c r="AU318"/>
      <c r="AV318"/>
      <c r="AW318"/>
      <c r="AX318"/>
    </row>
    <row r="319" spans="2:50" s="31" customFormat="1" ht="15" x14ac:dyDescent="0.25">
      <c r="B319" s="91"/>
      <c r="AC319" s="40"/>
      <c r="AR319"/>
      <c r="AS319"/>
      <c r="AT319"/>
      <c r="AU319"/>
      <c r="AV319"/>
      <c r="AW319"/>
      <c r="AX319"/>
    </row>
    <row r="320" spans="2:50" s="31" customFormat="1" ht="15" x14ac:dyDescent="0.25">
      <c r="B320" s="91"/>
      <c r="AC320" s="40"/>
      <c r="AR320"/>
      <c r="AS320"/>
      <c r="AT320"/>
      <c r="AU320"/>
      <c r="AV320"/>
      <c r="AW320"/>
      <c r="AX320"/>
    </row>
    <row r="321" spans="2:50" s="31" customFormat="1" ht="15" x14ac:dyDescent="0.25">
      <c r="B321" s="91"/>
      <c r="AC321" s="40"/>
      <c r="AR321"/>
      <c r="AS321"/>
      <c r="AT321"/>
      <c r="AU321"/>
      <c r="AV321"/>
      <c r="AW321"/>
      <c r="AX321"/>
    </row>
    <row r="322" spans="2:50" s="31" customFormat="1" ht="15" x14ac:dyDescent="0.25">
      <c r="B322" s="91"/>
      <c r="AC322" s="40"/>
      <c r="AR322"/>
      <c r="AS322"/>
      <c r="AT322"/>
      <c r="AU322"/>
      <c r="AV322"/>
      <c r="AW322"/>
      <c r="AX322"/>
    </row>
    <row r="323" spans="2:50" s="31" customFormat="1" ht="15" x14ac:dyDescent="0.25">
      <c r="B323" s="91"/>
      <c r="AC323" s="40"/>
      <c r="AR323"/>
      <c r="AS323"/>
      <c r="AT323"/>
      <c r="AU323"/>
      <c r="AV323"/>
      <c r="AW323"/>
      <c r="AX323"/>
    </row>
    <row r="324" spans="2:50" s="31" customFormat="1" ht="15" x14ac:dyDescent="0.25">
      <c r="B324" s="91"/>
      <c r="AC324" s="40"/>
      <c r="AR324"/>
      <c r="AS324"/>
      <c r="AT324"/>
      <c r="AU324"/>
      <c r="AV324"/>
      <c r="AW324"/>
      <c r="AX324"/>
    </row>
    <row r="325" spans="2:50" s="31" customFormat="1" ht="15" x14ac:dyDescent="0.25">
      <c r="B325" s="91"/>
      <c r="AC325" s="40"/>
      <c r="AR325"/>
      <c r="AS325"/>
      <c r="AT325"/>
      <c r="AU325"/>
      <c r="AV325"/>
      <c r="AW325"/>
      <c r="AX325"/>
    </row>
    <row r="326" spans="2:50" s="31" customFormat="1" ht="15" x14ac:dyDescent="0.25">
      <c r="B326" s="91"/>
      <c r="AC326" s="40"/>
      <c r="AR326"/>
      <c r="AS326"/>
      <c r="AT326"/>
      <c r="AU326"/>
      <c r="AV326"/>
      <c r="AW326"/>
      <c r="AX326"/>
    </row>
    <row r="327" spans="2:50" s="31" customFormat="1" ht="15" x14ac:dyDescent="0.25">
      <c r="B327" s="91"/>
      <c r="AC327" s="40"/>
      <c r="AR327"/>
      <c r="AS327"/>
      <c r="AT327"/>
      <c r="AU327"/>
      <c r="AV327"/>
      <c r="AW327"/>
      <c r="AX327"/>
    </row>
    <row r="328" spans="2:50" s="31" customFormat="1" ht="15" x14ac:dyDescent="0.25">
      <c r="B328" s="91"/>
      <c r="AC328" s="40"/>
      <c r="AR328"/>
      <c r="AS328"/>
      <c r="AT328"/>
      <c r="AU328"/>
      <c r="AV328"/>
      <c r="AW328"/>
      <c r="AX328"/>
    </row>
    <row r="329" spans="2:50" s="31" customFormat="1" ht="15" x14ac:dyDescent="0.25">
      <c r="B329" s="91"/>
      <c r="AC329" s="40"/>
      <c r="AR329"/>
      <c r="AS329"/>
      <c r="AT329"/>
      <c r="AU329"/>
      <c r="AV329"/>
      <c r="AW329"/>
      <c r="AX329"/>
    </row>
    <row r="330" spans="2:50" s="31" customFormat="1" ht="15" x14ac:dyDescent="0.25">
      <c r="B330" s="91"/>
      <c r="AC330" s="40"/>
      <c r="AR330"/>
      <c r="AS330"/>
      <c r="AT330"/>
      <c r="AU330"/>
      <c r="AV330"/>
      <c r="AW330"/>
      <c r="AX330"/>
    </row>
    <row r="331" spans="2:50" s="31" customFormat="1" ht="15" x14ac:dyDescent="0.25">
      <c r="B331" s="91"/>
      <c r="AC331" s="40"/>
      <c r="AR331"/>
      <c r="AS331"/>
      <c r="AT331"/>
      <c r="AU331"/>
      <c r="AV331"/>
      <c r="AW331"/>
      <c r="AX331"/>
    </row>
    <row r="332" spans="2:50" s="31" customFormat="1" ht="15" x14ac:dyDescent="0.25">
      <c r="B332" s="91"/>
      <c r="AC332" s="40"/>
      <c r="AR332"/>
      <c r="AS332"/>
      <c r="AT332"/>
      <c r="AU332"/>
      <c r="AV332"/>
      <c r="AW332"/>
      <c r="AX332"/>
    </row>
    <row r="333" spans="2:50" s="31" customFormat="1" ht="15" x14ac:dyDescent="0.25">
      <c r="B333" s="91"/>
      <c r="AC333" s="40"/>
      <c r="AR333"/>
      <c r="AS333"/>
      <c r="AT333"/>
      <c r="AU333"/>
      <c r="AV333"/>
      <c r="AW333"/>
      <c r="AX333"/>
    </row>
    <row r="334" spans="2:50" s="31" customFormat="1" ht="15" x14ac:dyDescent="0.25">
      <c r="B334" s="91"/>
      <c r="AC334" s="40"/>
      <c r="AR334"/>
      <c r="AS334"/>
      <c r="AT334"/>
      <c r="AU334"/>
      <c r="AV334"/>
      <c r="AW334"/>
      <c r="AX334"/>
    </row>
    <row r="335" spans="2:50" s="31" customFormat="1" ht="15" x14ac:dyDescent="0.25">
      <c r="B335" s="91"/>
      <c r="AC335" s="40"/>
      <c r="AR335"/>
      <c r="AS335"/>
      <c r="AT335"/>
      <c r="AU335"/>
      <c r="AV335"/>
      <c r="AW335"/>
      <c r="AX335"/>
    </row>
    <row r="336" spans="2:50" s="31" customFormat="1" ht="15" x14ac:dyDescent="0.25">
      <c r="B336" s="91"/>
      <c r="AC336" s="40"/>
      <c r="AR336"/>
      <c r="AS336"/>
      <c r="AT336"/>
      <c r="AU336"/>
      <c r="AV336"/>
      <c r="AW336"/>
      <c r="AX336"/>
    </row>
    <row r="337" spans="2:50" s="31" customFormat="1" ht="15" x14ac:dyDescent="0.25">
      <c r="B337" s="91"/>
      <c r="AC337" s="40"/>
      <c r="AR337"/>
      <c r="AS337"/>
      <c r="AT337"/>
      <c r="AU337"/>
      <c r="AV337"/>
      <c r="AW337"/>
      <c r="AX337"/>
    </row>
    <row r="338" spans="2:50" s="31" customFormat="1" ht="15" x14ac:dyDescent="0.25">
      <c r="B338" s="91"/>
      <c r="AC338" s="40"/>
      <c r="AR338"/>
      <c r="AS338"/>
      <c r="AT338"/>
      <c r="AU338"/>
      <c r="AV338"/>
      <c r="AW338"/>
      <c r="AX338"/>
    </row>
    <row r="339" spans="2:50" s="31" customFormat="1" ht="15" x14ac:dyDescent="0.25">
      <c r="B339" s="91"/>
      <c r="AC339" s="40"/>
      <c r="AR339"/>
      <c r="AS339"/>
      <c r="AT339"/>
      <c r="AU339"/>
      <c r="AV339"/>
      <c r="AW339"/>
      <c r="AX339"/>
    </row>
    <row r="340" spans="2:50" s="31" customFormat="1" ht="15" x14ac:dyDescent="0.25">
      <c r="B340" s="91"/>
      <c r="AC340" s="40"/>
      <c r="AR340"/>
      <c r="AS340"/>
      <c r="AT340"/>
      <c r="AU340"/>
      <c r="AV340"/>
      <c r="AW340"/>
      <c r="AX340"/>
    </row>
    <row r="341" spans="2:50" s="31" customFormat="1" ht="15" x14ac:dyDescent="0.25">
      <c r="B341" s="91"/>
      <c r="AC341" s="40"/>
      <c r="AR341"/>
      <c r="AS341"/>
      <c r="AT341"/>
      <c r="AU341"/>
      <c r="AV341"/>
      <c r="AW341"/>
      <c r="AX341"/>
    </row>
    <row r="342" spans="2:50" s="31" customFormat="1" ht="15" x14ac:dyDescent="0.25">
      <c r="B342" s="91"/>
      <c r="AC342" s="40"/>
      <c r="AR342"/>
      <c r="AS342"/>
      <c r="AT342"/>
      <c r="AU342"/>
      <c r="AV342"/>
      <c r="AW342"/>
      <c r="AX342"/>
    </row>
    <row r="343" spans="2:50" s="31" customFormat="1" ht="15" x14ac:dyDescent="0.25">
      <c r="B343" s="91"/>
      <c r="AC343" s="40"/>
      <c r="AR343"/>
      <c r="AS343"/>
      <c r="AT343"/>
      <c r="AU343"/>
      <c r="AV343"/>
      <c r="AW343"/>
      <c r="AX343"/>
    </row>
    <row r="344" spans="2:50" s="31" customFormat="1" ht="15" x14ac:dyDescent="0.25">
      <c r="B344" s="91"/>
      <c r="AC344" s="40"/>
      <c r="AR344"/>
      <c r="AS344"/>
      <c r="AT344"/>
      <c r="AU344"/>
      <c r="AV344"/>
      <c r="AW344"/>
      <c r="AX344"/>
    </row>
    <row r="345" spans="2:50" s="31" customFormat="1" ht="15" x14ac:dyDescent="0.25">
      <c r="B345" s="91"/>
      <c r="AC345" s="40"/>
      <c r="AR345"/>
      <c r="AS345"/>
      <c r="AT345"/>
      <c r="AU345"/>
      <c r="AV345"/>
      <c r="AW345"/>
      <c r="AX345"/>
    </row>
    <row r="346" spans="2:50" s="31" customFormat="1" ht="15" x14ac:dyDescent="0.25">
      <c r="B346" s="91"/>
      <c r="AC346" s="40"/>
      <c r="AR346"/>
      <c r="AS346"/>
      <c r="AT346"/>
      <c r="AU346"/>
      <c r="AV346"/>
      <c r="AW346"/>
      <c r="AX346"/>
    </row>
    <row r="347" spans="2:50" s="31" customFormat="1" ht="15" x14ac:dyDescent="0.25">
      <c r="B347" s="91"/>
      <c r="AC347" s="40"/>
      <c r="AR347"/>
      <c r="AS347"/>
      <c r="AT347"/>
      <c r="AU347"/>
      <c r="AV347"/>
      <c r="AW347"/>
      <c r="AX347"/>
    </row>
    <row r="348" spans="2:50" s="31" customFormat="1" ht="15" x14ac:dyDescent="0.25">
      <c r="B348" s="91"/>
      <c r="AC348" s="40"/>
      <c r="AR348"/>
      <c r="AS348"/>
      <c r="AT348"/>
      <c r="AU348"/>
      <c r="AV348"/>
      <c r="AW348"/>
      <c r="AX348"/>
    </row>
    <row r="349" spans="2:50" s="31" customFormat="1" ht="15" x14ac:dyDescent="0.25">
      <c r="B349" s="91"/>
      <c r="AC349" s="40"/>
      <c r="AR349"/>
      <c r="AS349"/>
      <c r="AT349"/>
      <c r="AU349"/>
      <c r="AV349"/>
      <c r="AW349"/>
      <c r="AX349"/>
    </row>
    <row r="350" spans="2:50" s="31" customFormat="1" ht="15" x14ac:dyDescent="0.25">
      <c r="B350" s="91"/>
      <c r="AC350" s="40"/>
      <c r="AR350"/>
      <c r="AS350"/>
      <c r="AT350"/>
      <c r="AU350"/>
      <c r="AV350"/>
      <c r="AW350"/>
      <c r="AX350"/>
    </row>
    <row r="351" spans="2:50" s="31" customFormat="1" ht="15" x14ac:dyDescent="0.25">
      <c r="B351" s="91"/>
      <c r="AC351" s="40"/>
      <c r="AR351"/>
      <c r="AS351"/>
      <c r="AT351"/>
      <c r="AU351"/>
      <c r="AV351"/>
      <c r="AW351"/>
      <c r="AX351"/>
    </row>
    <row r="352" spans="2:50" s="31" customFormat="1" ht="15" x14ac:dyDescent="0.25">
      <c r="B352" s="91"/>
      <c r="AC352" s="40"/>
      <c r="AR352"/>
      <c r="AS352"/>
      <c r="AT352"/>
      <c r="AU352"/>
      <c r="AV352"/>
      <c r="AW352"/>
      <c r="AX352"/>
    </row>
    <row r="353" spans="2:50" s="31" customFormat="1" ht="15" x14ac:dyDescent="0.25">
      <c r="B353" s="91"/>
      <c r="AC353" s="40"/>
      <c r="AR353"/>
      <c r="AS353"/>
      <c r="AT353"/>
      <c r="AU353"/>
      <c r="AV353"/>
      <c r="AW353"/>
      <c r="AX353"/>
    </row>
    <row r="354" spans="2:50" s="31" customFormat="1" ht="15" x14ac:dyDescent="0.25">
      <c r="B354" s="91"/>
      <c r="AC354" s="40"/>
      <c r="AR354"/>
      <c r="AS354"/>
      <c r="AT354"/>
      <c r="AU354"/>
      <c r="AV354"/>
      <c r="AW354"/>
      <c r="AX354"/>
    </row>
    <row r="355" spans="2:50" s="31" customFormat="1" ht="15" x14ac:dyDescent="0.25">
      <c r="B355" s="91"/>
      <c r="AC355" s="40"/>
      <c r="AR355"/>
      <c r="AS355"/>
      <c r="AT355"/>
      <c r="AU355"/>
      <c r="AV355"/>
      <c r="AW355"/>
      <c r="AX355"/>
    </row>
    <row r="356" spans="2:50" s="31" customFormat="1" ht="15" x14ac:dyDescent="0.25">
      <c r="B356" s="91"/>
      <c r="AC356" s="40"/>
      <c r="AR356"/>
      <c r="AS356"/>
      <c r="AT356"/>
      <c r="AU356"/>
      <c r="AV356"/>
      <c r="AW356"/>
      <c r="AX356"/>
    </row>
    <row r="357" spans="2:50" s="31" customFormat="1" ht="15" x14ac:dyDescent="0.25">
      <c r="B357" s="91"/>
      <c r="AC357" s="40"/>
      <c r="AR357"/>
      <c r="AS357"/>
      <c r="AT357"/>
      <c r="AU357"/>
      <c r="AV357"/>
      <c r="AW357"/>
      <c r="AX357"/>
    </row>
    <row r="358" spans="2:50" s="31" customFormat="1" ht="15" x14ac:dyDescent="0.25">
      <c r="B358" s="91"/>
      <c r="AC358" s="40"/>
      <c r="AR358"/>
      <c r="AS358"/>
      <c r="AT358"/>
      <c r="AU358"/>
      <c r="AV358"/>
      <c r="AW358"/>
      <c r="AX358"/>
    </row>
    <row r="359" spans="2:50" s="31" customFormat="1" ht="15" x14ac:dyDescent="0.25">
      <c r="B359" s="91"/>
      <c r="AC359" s="40"/>
      <c r="AR359"/>
      <c r="AS359"/>
      <c r="AT359"/>
      <c r="AU359"/>
      <c r="AV359"/>
      <c r="AW359"/>
      <c r="AX359"/>
    </row>
    <row r="360" spans="2:50" s="31" customFormat="1" ht="15" x14ac:dyDescent="0.25">
      <c r="B360" s="91"/>
      <c r="AC360" s="40"/>
      <c r="AR360"/>
      <c r="AS360"/>
      <c r="AT360"/>
      <c r="AU360"/>
      <c r="AV360"/>
      <c r="AW360"/>
      <c r="AX360"/>
    </row>
    <row r="361" spans="2:50" s="31" customFormat="1" ht="15" x14ac:dyDescent="0.25">
      <c r="B361" s="91"/>
      <c r="AC361" s="40"/>
      <c r="AR361"/>
      <c r="AS361"/>
      <c r="AT361"/>
      <c r="AU361"/>
      <c r="AV361"/>
      <c r="AW361"/>
      <c r="AX361"/>
    </row>
    <row r="362" spans="2:50" s="31" customFormat="1" ht="15" x14ac:dyDescent="0.25">
      <c r="B362" s="91"/>
      <c r="AC362" s="40"/>
      <c r="AR362"/>
      <c r="AS362"/>
      <c r="AT362"/>
      <c r="AU362"/>
      <c r="AV362"/>
      <c r="AW362"/>
      <c r="AX362"/>
    </row>
    <row r="363" spans="2:50" s="31" customFormat="1" ht="15" x14ac:dyDescent="0.25">
      <c r="B363" s="91"/>
      <c r="AC363" s="40"/>
      <c r="AR363"/>
      <c r="AS363"/>
      <c r="AT363"/>
      <c r="AU363"/>
      <c r="AV363"/>
      <c r="AW363"/>
      <c r="AX363"/>
    </row>
    <row r="364" spans="2:50" s="31" customFormat="1" ht="15" x14ac:dyDescent="0.25">
      <c r="B364" s="91"/>
      <c r="AC364" s="40"/>
      <c r="AR364"/>
      <c r="AS364"/>
      <c r="AT364"/>
      <c r="AU364"/>
      <c r="AV364"/>
      <c r="AW364"/>
      <c r="AX364"/>
    </row>
    <row r="365" spans="2:50" s="31" customFormat="1" ht="15" x14ac:dyDescent="0.25">
      <c r="B365" s="91"/>
      <c r="AC365" s="40"/>
      <c r="AR365"/>
      <c r="AS365"/>
      <c r="AT365"/>
      <c r="AU365"/>
      <c r="AV365"/>
      <c r="AW365"/>
      <c r="AX365"/>
    </row>
    <row r="366" spans="2:50" s="31" customFormat="1" ht="15" x14ac:dyDescent="0.25">
      <c r="B366" s="91"/>
      <c r="AC366" s="40"/>
      <c r="AR366"/>
      <c r="AS366"/>
      <c r="AT366"/>
      <c r="AU366"/>
      <c r="AV366"/>
      <c r="AW366"/>
      <c r="AX366"/>
    </row>
    <row r="367" spans="2:50" s="31" customFormat="1" ht="15" x14ac:dyDescent="0.25">
      <c r="B367" s="91"/>
      <c r="AC367" s="40"/>
      <c r="AR367"/>
      <c r="AS367"/>
      <c r="AT367"/>
      <c r="AU367"/>
      <c r="AV367"/>
      <c r="AW367"/>
      <c r="AX367"/>
    </row>
    <row r="368" spans="2:50" s="31" customFormat="1" ht="15" x14ac:dyDescent="0.25">
      <c r="B368" s="91"/>
      <c r="AC368" s="40"/>
      <c r="AR368"/>
      <c r="AS368"/>
      <c r="AT368"/>
      <c r="AU368"/>
      <c r="AV368"/>
      <c r="AW368"/>
      <c r="AX368"/>
    </row>
    <row r="369" spans="2:50" s="31" customFormat="1" ht="15" x14ac:dyDescent="0.25">
      <c r="B369" s="91"/>
      <c r="AC369" s="40"/>
      <c r="AR369"/>
      <c r="AS369"/>
      <c r="AT369"/>
      <c r="AU369"/>
      <c r="AV369"/>
      <c r="AW369"/>
      <c r="AX369"/>
    </row>
    <row r="370" spans="2:50" s="31" customFormat="1" ht="15" x14ac:dyDescent="0.25">
      <c r="B370" s="91"/>
      <c r="AC370" s="40"/>
      <c r="AR370"/>
      <c r="AS370"/>
      <c r="AT370"/>
      <c r="AU370"/>
      <c r="AV370"/>
      <c r="AW370"/>
      <c r="AX370"/>
    </row>
    <row r="371" spans="2:50" s="31" customFormat="1" ht="15" x14ac:dyDescent="0.25">
      <c r="B371" s="91"/>
      <c r="AC371" s="40"/>
      <c r="AR371"/>
      <c r="AS371"/>
      <c r="AT371"/>
      <c r="AU371"/>
      <c r="AV371"/>
      <c r="AW371"/>
      <c r="AX371"/>
    </row>
    <row r="372" spans="2:50" s="31" customFormat="1" ht="15" x14ac:dyDescent="0.25">
      <c r="B372" s="91"/>
      <c r="AC372" s="40"/>
      <c r="AR372"/>
      <c r="AS372"/>
      <c r="AT372"/>
      <c r="AU372"/>
      <c r="AV372"/>
      <c r="AW372"/>
      <c r="AX372"/>
    </row>
    <row r="373" spans="2:50" s="31" customFormat="1" ht="15" x14ac:dyDescent="0.25">
      <c r="B373" s="91"/>
      <c r="AC373" s="40"/>
      <c r="AR373"/>
      <c r="AS373"/>
      <c r="AT373"/>
      <c r="AU373"/>
      <c r="AV373"/>
      <c r="AW373"/>
      <c r="AX373"/>
    </row>
    <row r="374" spans="2:50" s="31" customFormat="1" ht="15" x14ac:dyDescent="0.25">
      <c r="B374" s="91"/>
      <c r="AC374" s="40"/>
      <c r="AR374"/>
      <c r="AS374"/>
      <c r="AT374"/>
      <c r="AU374"/>
      <c r="AV374"/>
      <c r="AW374"/>
      <c r="AX374"/>
    </row>
    <row r="375" spans="2:50" s="31" customFormat="1" ht="15" x14ac:dyDescent="0.25">
      <c r="B375" s="91"/>
      <c r="AC375" s="40"/>
      <c r="AR375"/>
      <c r="AS375"/>
      <c r="AT375"/>
      <c r="AU375"/>
      <c r="AV375"/>
      <c r="AW375"/>
      <c r="AX375"/>
    </row>
    <row r="376" spans="2:50" s="31" customFormat="1" ht="15" x14ac:dyDescent="0.25">
      <c r="B376" s="91"/>
      <c r="AC376" s="40"/>
      <c r="AR376"/>
      <c r="AS376"/>
      <c r="AT376"/>
      <c r="AU376"/>
      <c r="AV376"/>
      <c r="AW376"/>
      <c r="AX376"/>
    </row>
    <row r="377" spans="2:50" s="31" customFormat="1" ht="15" x14ac:dyDescent="0.25">
      <c r="B377" s="91"/>
      <c r="AC377" s="40"/>
      <c r="AR377"/>
      <c r="AS377"/>
      <c r="AT377"/>
      <c r="AU377"/>
      <c r="AV377"/>
      <c r="AW377"/>
      <c r="AX377"/>
    </row>
    <row r="378" spans="2:50" s="31" customFormat="1" ht="15" x14ac:dyDescent="0.25">
      <c r="B378" s="91"/>
      <c r="AC378" s="40"/>
      <c r="AR378"/>
      <c r="AS378"/>
      <c r="AT378"/>
      <c r="AU378"/>
      <c r="AV378"/>
      <c r="AW378"/>
      <c r="AX378"/>
    </row>
    <row r="379" spans="2:50" s="31" customFormat="1" ht="15" x14ac:dyDescent="0.25">
      <c r="B379" s="91"/>
      <c r="AC379" s="40"/>
      <c r="AR379"/>
      <c r="AS379"/>
      <c r="AT379"/>
      <c r="AU379"/>
      <c r="AV379"/>
      <c r="AW379"/>
      <c r="AX379"/>
    </row>
    <row r="380" spans="2:50" s="31" customFormat="1" ht="15" x14ac:dyDescent="0.25">
      <c r="B380" s="91"/>
      <c r="AC380" s="40"/>
      <c r="AR380"/>
      <c r="AS380"/>
      <c r="AT380"/>
      <c r="AU380"/>
      <c r="AV380"/>
      <c r="AW380"/>
      <c r="AX380"/>
    </row>
    <row r="381" spans="2:50" s="31" customFormat="1" ht="15" x14ac:dyDescent="0.25">
      <c r="B381" s="91"/>
      <c r="AC381" s="40"/>
      <c r="AR381"/>
      <c r="AS381"/>
      <c r="AT381"/>
      <c r="AU381"/>
      <c r="AV381"/>
      <c r="AW381"/>
      <c r="AX381"/>
    </row>
    <row r="382" spans="2:50" s="31" customFormat="1" ht="15" x14ac:dyDescent="0.25">
      <c r="B382" s="91"/>
      <c r="AC382" s="40"/>
      <c r="AR382"/>
      <c r="AS382"/>
      <c r="AT382"/>
      <c r="AU382"/>
      <c r="AV382"/>
      <c r="AW382"/>
      <c r="AX382"/>
    </row>
    <row r="383" spans="2:50" s="31" customFormat="1" ht="15" x14ac:dyDescent="0.25">
      <c r="B383" s="91"/>
      <c r="AC383" s="40"/>
      <c r="AR383"/>
      <c r="AS383"/>
      <c r="AT383"/>
      <c r="AU383"/>
      <c r="AV383"/>
      <c r="AW383"/>
      <c r="AX383"/>
    </row>
    <row r="384" spans="2:50" s="31" customFormat="1" ht="15" x14ac:dyDescent="0.25">
      <c r="B384" s="91"/>
      <c r="AC384" s="40"/>
      <c r="AR384"/>
      <c r="AS384"/>
      <c r="AT384"/>
      <c r="AU384"/>
      <c r="AV384"/>
      <c r="AW384"/>
      <c r="AX384"/>
    </row>
    <row r="385" spans="2:50" s="31" customFormat="1" ht="15" x14ac:dyDescent="0.25">
      <c r="B385" s="91"/>
      <c r="AC385" s="40"/>
      <c r="AR385"/>
      <c r="AS385"/>
      <c r="AT385"/>
      <c r="AU385"/>
      <c r="AV385"/>
      <c r="AW385"/>
      <c r="AX385"/>
    </row>
    <row r="386" spans="2:50" s="31" customFormat="1" ht="15" x14ac:dyDescent="0.25">
      <c r="B386" s="91"/>
      <c r="AC386" s="40"/>
      <c r="AR386"/>
      <c r="AS386"/>
      <c r="AT386"/>
      <c r="AU386"/>
      <c r="AV386"/>
      <c r="AW386"/>
      <c r="AX386"/>
    </row>
    <row r="387" spans="2:50" s="31" customFormat="1" ht="15" x14ac:dyDescent="0.25">
      <c r="B387" s="91"/>
      <c r="AC387" s="40"/>
      <c r="AR387"/>
      <c r="AS387"/>
      <c r="AT387"/>
      <c r="AU387"/>
      <c r="AV387"/>
      <c r="AW387"/>
      <c r="AX387"/>
    </row>
    <row r="388" spans="2:50" s="31" customFormat="1" ht="15" x14ac:dyDescent="0.25">
      <c r="B388" s="91"/>
      <c r="AC388" s="40"/>
      <c r="AR388"/>
      <c r="AS388"/>
      <c r="AT388"/>
      <c r="AU388"/>
      <c r="AV388"/>
      <c r="AW388"/>
      <c r="AX388"/>
    </row>
    <row r="389" spans="2:50" s="31" customFormat="1" ht="15" x14ac:dyDescent="0.25">
      <c r="B389" s="91"/>
      <c r="AC389" s="40"/>
      <c r="AR389"/>
      <c r="AS389"/>
      <c r="AT389"/>
      <c r="AU389"/>
      <c r="AV389"/>
      <c r="AW389"/>
      <c r="AX389"/>
    </row>
    <row r="390" spans="2:50" s="31" customFormat="1" ht="15" x14ac:dyDescent="0.25">
      <c r="B390" s="91"/>
      <c r="AC390" s="40"/>
      <c r="AR390"/>
      <c r="AS390"/>
      <c r="AT390"/>
      <c r="AU390"/>
      <c r="AV390"/>
      <c r="AW390"/>
      <c r="AX390"/>
    </row>
    <row r="391" spans="2:50" s="31" customFormat="1" ht="15" x14ac:dyDescent="0.25">
      <c r="B391" s="91"/>
      <c r="AC391" s="40"/>
      <c r="AR391"/>
      <c r="AS391"/>
      <c r="AT391"/>
      <c r="AU391"/>
      <c r="AV391"/>
      <c r="AW391"/>
      <c r="AX391"/>
    </row>
    <row r="392" spans="2:50" s="31" customFormat="1" ht="15" x14ac:dyDescent="0.25">
      <c r="B392" s="91"/>
      <c r="AC392" s="40"/>
      <c r="AR392"/>
      <c r="AS392"/>
      <c r="AT392"/>
      <c r="AU392"/>
      <c r="AV392"/>
      <c r="AW392"/>
      <c r="AX392"/>
    </row>
    <row r="393" spans="2:50" s="31" customFormat="1" ht="15" x14ac:dyDescent="0.25">
      <c r="B393" s="91"/>
      <c r="AC393" s="40"/>
      <c r="AR393"/>
      <c r="AS393"/>
      <c r="AT393"/>
      <c r="AU393"/>
      <c r="AV393"/>
      <c r="AW393"/>
      <c r="AX393"/>
    </row>
    <row r="394" spans="2:50" s="31" customFormat="1" ht="15" x14ac:dyDescent="0.25">
      <c r="B394" s="91"/>
      <c r="AC394" s="40"/>
      <c r="AR394"/>
      <c r="AS394"/>
      <c r="AT394"/>
      <c r="AU394"/>
      <c r="AV394"/>
      <c r="AW394"/>
      <c r="AX394"/>
    </row>
    <row r="395" spans="2:50" s="31" customFormat="1" ht="15" x14ac:dyDescent="0.25">
      <c r="B395" s="91"/>
      <c r="AC395" s="40"/>
      <c r="AR395"/>
      <c r="AS395"/>
      <c r="AT395"/>
      <c r="AU395"/>
      <c r="AV395"/>
      <c r="AW395"/>
      <c r="AX395"/>
    </row>
    <row r="396" spans="2:50" s="31" customFormat="1" ht="15" x14ac:dyDescent="0.25">
      <c r="B396" s="91"/>
      <c r="AC396" s="40"/>
      <c r="AR396"/>
      <c r="AS396"/>
      <c r="AT396"/>
      <c r="AU396"/>
      <c r="AV396"/>
      <c r="AW396"/>
      <c r="AX396"/>
    </row>
    <row r="397" spans="2:50" s="31" customFormat="1" ht="15" x14ac:dyDescent="0.25">
      <c r="B397" s="91"/>
      <c r="AC397" s="40"/>
      <c r="AR397"/>
      <c r="AS397"/>
      <c r="AT397"/>
      <c r="AU397"/>
      <c r="AV397"/>
      <c r="AW397"/>
      <c r="AX397"/>
    </row>
    <row r="398" spans="2:50" s="31" customFormat="1" ht="15" x14ac:dyDescent="0.25">
      <c r="B398" s="91"/>
      <c r="AC398" s="40"/>
      <c r="AR398"/>
      <c r="AS398"/>
      <c r="AT398"/>
      <c r="AU398"/>
      <c r="AV398"/>
      <c r="AW398"/>
      <c r="AX398"/>
    </row>
    <row r="399" spans="2:50" s="31" customFormat="1" ht="15" x14ac:dyDescent="0.25">
      <c r="B399" s="91"/>
      <c r="AC399" s="40"/>
      <c r="AR399"/>
      <c r="AS399"/>
      <c r="AT399"/>
      <c r="AU399"/>
      <c r="AV399"/>
      <c r="AW399"/>
      <c r="AX399"/>
    </row>
    <row r="400" spans="2:50" s="31" customFormat="1" ht="15" x14ac:dyDescent="0.25">
      <c r="B400" s="91"/>
      <c r="AC400" s="40"/>
      <c r="AR400"/>
      <c r="AS400"/>
      <c r="AT400"/>
      <c r="AU400"/>
      <c r="AV400"/>
      <c r="AW400"/>
      <c r="AX400"/>
    </row>
    <row r="401" spans="2:50" s="31" customFormat="1" ht="15" x14ac:dyDescent="0.25">
      <c r="B401" s="91"/>
      <c r="AC401" s="40"/>
      <c r="AR401"/>
      <c r="AS401"/>
      <c r="AT401"/>
      <c r="AU401"/>
      <c r="AV401"/>
      <c r="AW401"/>
      <c r="AX401"/>
    </row>
    <row r="402" spans="2:50" s="31" customFormat="1" ht="15" x14ac:dyDescent="0.25">
      <c r="B402" s="91"/>
      <c r="AC402" s="40"/>
      <c r="AR402"/>
      <c r="AS402"/>
      <c r="AT402"/>
      <c r="AU402"/>
      <c r="AV402"/>
      <c r="AW402"/>
      <c r="AX402"/>
    </row>
    <row r="403" spans="2:50" s="31" customFormat="1" ht="15" x14ac:dyDescent="0.25">
      <c r="B403" s="91"/>
      <c r="AC403" s="40"/>
      <c r="AR403"/>
      <c r="AS403"/>
      <c r="AT403"/>
      <c r="AU403"/>
      <c r="AV403"/>
      <c r="AW403"/>
      <c r="AX403"/>
    </row>
    <row r="404" spans="2:50" s="31" customFormat="1" ht="15" x14ac:dyDescent="0.25">
      <c r="B404" s="91"/>
      <c r="AC404" s="40"/>
      <c r="AR404"/>
      <c r="AS404"/>
      <c r="AT404"/>
      <c r="AU404"/>
      <c r="AV404"/>
      <c r="AW404"/>
      <c r="AX404"/>
    </row>
    <row r="405" spans="2:50" s="31" customFormat="1" ht="15" x14ac:dyDescent="0.25">
      <c r="B405" s="91"/>
      <c r="AC405" s="40"/>
      <c r="AR405"/>
      <c r="AS405"/>
      <c r="AT405"/>
      <c r="AU405"/>
      <c r="AV405"/>
      <c r="AW405"/>
      <c r="AX405"/>
    </row>
    <row r="406" spans="2:50" s="31" customFormat="1" ht="15" x14ac:dyDescent="0.25">
      <c r="B406" s="91"/>
      <c r="AC406" s="40"/>
      <c r="AR406"/>
      <c r="AS406"/>
      <c r="AT406"/>
      <c r="AU406"/>
      <c r="AV406"/>
      <c r="AW406"/>
      <c r="AX406"/>
    </row>
    <row r="407" spans="2:50" s="31" customFormat="1" ht="15" x14ac:dyDescent="0.25">
      <c r="B407" s="91"/>
      <c r="AC407" s="40"/>
      <c r="AR407"/>
      <c r="AS407"/>
      <c r="AT407"/>
      <c r="AU407"/>
      <c r="AV407"/>
      <c r="AW407"/>
      <c r="AX407"/>
    </row>
    <row r="408" spans="2:50" s="31" customFormat="1" ht="15" x14ac:dyDescent="0.25">
      <c r="B408" s="91"/>
      <c r="AC408" s="40"/>
      <c r="AR408"/>
      <c r="AS408"/>
      <c r="AT408"/>
      <c r="AU408"/>
      <c r="AV408"/>
      <c r="AW408"/>
      <c r="AX408"/>
    </row>
    <row r="409" spans="2:50" s="31" customFormat="1" ht="15" x14ac:dyDescent="0.25">
      <c r="B409" s="91"/>
      <c r="AC409" s="40"/>
      <c r="AR409"/>
      <c r="AS409"/>
      <c r="AT409"/>
      <c r="AU409"/>
      <c r="AV409"/>
      <c r="AW409"/>
      <c r="AX409"/>
    </row>
    <row r="410" spans="2:50" s="31" customFormat="1" ht="15" x14ac:dyDescent="0.25">
      <c r="B410" s="91"/>
      <c r="AC410" s="40"/>
      <c r="AR410"/>
      <c r="AS410"/>
      <c r="AT410"/>
      <c r="AU410"/>
      <c r="AV410"/>
      <c r="AW410"/>
      <c r="AX410"/>
    </row>
    <row r="411" spans="2:50" s="31" customFormat="1" ht="15" x14ac:dyDescent="0.25">
      <c r="B411" s="91"/>
      <c r="AC411" s="40"/>
      <c r="AR411"/>
      <c r="AS411"/>
      <c r="AT411"/>
      <c r="AU411"/>
      <c r="AV411"/>
      <c r="AW411"/>
      <c r="AX411"/>
    </row>
    <row r="412" spans="2:50" s="31" customFormat="1" ht="15" x14ac:dyDescent="0.25">
      <c r="B412" s="91"/>
      <c r="AC412" s="40"/>
      <c r="AR412"/>
      <c r="AS412"/>
      <c r="AT412"/>
      <c r="AU412"/>
      <c r="AV412"/>
      <c r="AW412"/>
      <c r="AX412"/>
    </row>
    <row r="413" spans="2:50" s="31" customFormat="1" ht="15" x14ac:dyDescent="0.25">
      <c r="B413" s="91"/>
      <c r="AC413" s="40"/>
      <c r="AR413"/>
      <c r="AS413"/>
      <c r="AT413"/>
      <c r="AU413"/>
      <c r="AV413"/>
      <c r="AW413"/>
      <c r="AX413"/>
    </row>
    <row r="414" spans="2:50" s="31" customFormat="1" ht="15" x14ac:dyDescent="0.25">
      <c r="B414" s="91"/>
      <c r="AC414" s="40"/>
      <c r="AR414"/>
      <c r="AS414"/>
      <c r="AT414"/>
      <c r="AU414"/>
      <c r="AV414"/>
      <c r="AW414"/>
      <c r="AX414"/>
    </row>
    <row r="415" spans="2:50" s="31" customFormat="1" ht="15" x14ac:dyDescent="0.25">
      <c r="B415" s="91"/>
      <c r="AC415" s="40"/>
      <c r="AR415"/>
      <c r="AS415"/>
      <c r="AT415"/>
      <c r="AU415"/>
      <c r="AV415"/>
      <c r="AW415"/>
      <c r="AX415"/>
    </row>
    <row r="416" spans="2:50" s="31" customFormat="1" ht="15" x14ac:dyDescent="0.25">
      <c r="B416" s="91"/>
      <c r="AC416" s="40"/>
      <c r="AR416"/>
      <c r="AS416"/>
      <c r="AT416"/>
      <c r="AU416"/>
      <c r="AV416"/>
      <c r="AW416"/>
      <c r="AX416"/>
    </row>
    <row r="417" spans="2:50" s="31" customFormat="1" ht="15" x14ac:dyDescent="0.25">
      <c r="B417" s="91"/>
      <c r="AC417" s="40"/>
      <c r="AR417"/>
      <c r="AS417"/>
      <c r="AT417"/>
      <c r="AU417"/>
      <c r="AV417"/>
      <c r="AW417"/>
      <c r="AX417"/>
    </row>
    <row r="418" spans="2:50" s="31" customFormat="1" ht="15" x14ac:dyDescent="0.25">
      <c r="B418" s="91"/>
      <c r="AC418" s="40"/>
      <c r="AR418"/>
      <c r="AS418"/>
      <c r="AT418"/>
      <c r="AU418"/>
      <c r="AV418"/>
      <c r="AW418"/>
      <c r="AX418"/>
    </row>
    <row r="419" spans="2:50" s="31" customFormat="1" ht="15" x14ac:dyDescent="0.25">
      <c r="B419" s="91"/>
      <c r="AC419" s="40"/>
      <c r="AR419"/>
      <c r="AS419"/>
      <c r="AT419"/>
      <c r="AU419"/>
      <c r="AV419"/>
      <c r="AW419"/>
      <c r="AX419"/>
    </row>
    <row r="420" spans="2:50" s="31" customFormat="1" ht="15" x14ac:dyDescent="0.25">
      <c r="B420" s="91"/>
      <c r="AC420" s="40"/>
      <c r="AR420"/>
      <c r="AS420"/>
      <c r="AT420"/>
      <c r="AU420"/>
      <c r="AV420"/>
      <c r="AW420"/>
      <c r="AX420"/>
    </row>
    <row r="421" spans="2:50" s="31" customFormat="1" ht="15" x14ac:dyDescent="0.25">
      <c r="B421" s="91"/>
      <c r="AC421" s="40"/>
      <c r="AR421"/>
      <c r="AS421"/>
      <c r="AT421"/>
      <c r="AU421"/>
      <c r="AV421"/>
      <c r="AW421"/>
      <c r="AX421"/>
    </row>
  </sheetData>
  <mergeCells count="59">
    <mergeCell ref="AY2:BA2"/>
    <mergeCell ref="B3:B5"/>
    <mergeCell ref="C3:C5"/>
    <mergeCell ref="D3:D5"/>
    <mergeCell ref="E3:E5"/>
    <mergeCell ref="F3:F5"/>
    <mergeCell ref="G3:G5"/>
    <mergeCell ref="H3:H5"/>
    <mergeCell ref="I3:I5"/>
    <mergeCell ref="J3:J5"/>
    <mergeCell ref="D2:M2"/>
    <mergeCell ref="N2:W2"/>
    <mergeCell ref="X2:AG2"/>
    <mergeCell ref="AH2:AQ2"/>
    <mergeCell ref="AR2:AU2"/>
    <mergeCell ref="AV2:AX2"/>
    <mergeCell ref="V3:V5"/>
    <mergeCell ref="K3:K5"/>
    <mergeCell ref="L3:L5"/>
    <mergeCell ref="M3:M5"/>
    <mergeCell ref="N3:N5"/>
    <mergeCell ref="O3:O5"/>
    <mergeCell ref="P3:P5"/>
    <mergeCell ref="Q3:Q5"/>
    <mergeCell ref="R3:R5"/>
    <mergeCell ref="S3:S5"/>
    <mergeCell ref="T3:T5"/>
    <mergeCell ref="U3:U5"/>
    <mergeCell ref="AH3:AH5"/>
    <mergeCell ref="W3:W5"/>
    <mergeCell ref="X3:X5"/>
    <mergeCell ref="Y3:Y5"/>
    <mergeCell ref="Z3:Z5"/>
    <mergeCell ref="AA3:AA5"/>
    <mergeCell ref="AB3:AB5"/>
    <mergeCell ref="AC3:AC5"/>
    <mergeCell ref="AD3:AD5"/>
    <mergeCell ref="AE3:AE5"/>
    <mergeCell ref="AF3:AF5"/>
    <mergeCell ref="AG3:AG5"/>
    <mergeCell ref="AT3:AT5"/>
    <mergeCell ref="AI3:AI5"/>
    <mergeCell ref="AJ3:AJ5"/>
    <mergeCell ref="AK3:AK5"/>
    <mergeCell ref="AL3:AL5"/>
    <mergeCell ref="AM3:AM5"/>
    <mergeCell ref="AN3:AN5"/>
    <mergeCell ref="AO3:AO5"/>
    <mergeCell ref="AP3:AP5"/>
    <mergeCell ref="AQ3:AQ5"/>
    <mergeCell ref="AR3:AR5"/>
    <mergeCell ref="AS3:AS5"/>
    <mergeCell ref="BA3:BA5"/>
    <mergeCell ref="AU3:AU5"/>
    <mergeCell ref="AV3:AV5"/>
    <mergeCell ref="AW3:AW5"/>
    <mergeCell ref="AX3:AX5"/>
    <mergeCell ref="AY3:AY5"/>
    <mergeCell ref="AZ3:AZ5"/>
  </mergeCells>
  <dataValidations count="1">
    <dataValidation type="list" errorTitle="Selection Needed" error="Please select an option from the drop-down list." prompt="Use the following format eg: January 1, 2013" sqref="AY7" xr:uid="{1DA2372B-7ACC-40B6-9281-FEA64EC30F51}">
      <formula1>"Yes,No"</formula1>
    </dataValidation>
  </dataValidations>
  <printOptions horizontalCentered="1"/>
  <pageMargins left="0.7" right="0.7" top="1.5" bottom="0.75" header="0.3" footer="0.3"/>
  <pageSetup scale="67" orientation="landscape" r:id="rId1"/>
  <rowBreaks count="3" manualBreakCount="3">
    <brk id="1" max="16383" man="1"/>
    <brk id="19" max="16383" man="1"/>
    <brk id="22" max="46" man="1"/>
  </rowBreaks>
  <colBreaks count="8" manualBreakCount="8">
    <brk id="3" max="1048575" man="1"/>
    <brk id="11" max="1048575" man="1"/>
    <brk id="13" max="1048575" man="1"/>
    <brk id="23" max="1048575" man="1"/>
    <brk id="33" min="1" max="8" man="1"/>
    <brk id="43" min="1" max="8" man="1"/>
    <brk id="47" min="1" max="8" man="1"/>
    <brk id="50" min="1" max="8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0</xdr:rowOff>
                  </from>
                  <to>
                    <xdr:col>52</xdr:col>
                    <xdr:colOff>323850</xdr:colOff>
                    <xdr:row>3</xdr:row>
                    <xdr:rowOff>2190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Check Box 2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Check Box 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Check Box 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Check Box 6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0</xdr:rowOff>
                  </from>
                  <to>
                    <xdr:col>52</xdr:col>
                    <xdr:colOff>323850</xdr:colOff>
                    <xdr:row>3</xdr:row>
                    <xdr:rowOff>2190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" name="Check Box 7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6" r:id="rId11" name="Check Box 8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7" r:id="rId12" name="Check Box 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8" r:id="rId13" name="Check Box 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9" r:id="rId14" name="Check Box 1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0" r:id="rId15" name="Check Box 12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1" r:id="rId16" name="Check Box 1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2" r:id="rId17" name="Check Box 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3" r:id="rId18" name="Check Box 15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4" r:id="rId19" name="Check Box 16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5" r:id="rId20" name="Check Box 1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6" r:id="rId21" name="Check Box 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7" r:id="rId22" name="Check Box 19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8" r:id="rId23" name="Check Box 20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69" r:id="rId24" name="Check Box 2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0" r:id="rId25" name="Check Box 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1" r:id="rId26" name="Check Box 23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2" r:id="rId27" name="Check Box 24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3" r:id="rId28" name="Check Box 2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4" r:id="rId29" name="Check Box 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5" r:id="rId30" name="Check Box 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6" r:id="rId31" name="Check Box 28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7" r:id="rId32" name="Check Box 29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8" r:id="rId33" name="Check Box 3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79" r:id="rId34" name="Check Box 3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0" r:id="rId35" name="Check Box 32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1" r:id="rId36" name="Check Box 3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2" r:id="rId37" name="Check Box 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3" r:id="rId38" name="Check Box 3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4" r:id="rId39" name="Check Box 36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5" r:id="rId40" name="Check Box 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6" r:id="rId41" name="Check Box 38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7" r:id="rId42" name="Check Box 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8" r:id="rId43" name="Check Box 40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89" r:id="rId44" name="Check Box 41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0" r:id="rId45" name="Check Box 4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1" r:id="rId46" name="Check Box 43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2" r:id="rId47" name="Check Box 4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3" r:id="rId48" name="Check Box 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4" r:id="rId49" name="Check Box 46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5" r:id="rId50" name="Check Box 4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6" r:id="rId51" name="Check Box 48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7" r:id="rId52" name="Check Box 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8" r:id="rId53" name="Check Box 50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99" r:id="rId54" name="Check Box 51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0" r:id="rId55" name="Check Box 52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1" r:id="rId56" name="Check Box 5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2" r:id="rId57" name="Check Box 54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3" r:id="rId58" name="Check Box 5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4" r:id="rId59" name="Check Box 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5" r:id="rId60" name="Check Box 57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6" r:id="rId61" name="Check Box 58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7" r:id="rId62" name="Check Box 59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8" r:id="rId63" name="Check Box 60">
              <controlPr defaultSize="0" autoFill="0" autoLine="0" autoPict="0">
                <anchor moveWithCells="1">
                  <from>
                    <xdr:col>50</xdr:col>
                    <xdr:colOff>0</xdr:colOff>
                    <xdr:row>3</xdr:row>
                    <xdr:rowOff>28575</xdr:rowOff>
                  </from>
                  <to>
                    <xdr:col>52</xdr:col>
                    <xdr:colOff>323850</xdr:colOff>
                    <xdr:row>3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09" r:id="rId64" name="Check Box 61">
              <controlPr defaultSize="0" autoFill="0" autoLine="0" autoPict="0">
                <anchor moveWithCells="1">
                  <from>
                    <xdr:col>50</xdr:col>
                    <xdr:colOff>0</xdr:colOff>
                    <xdr:row>4</xdr:row>
                    <xdr:rowOff>28575</xdr:rowOff>
                  </from>
                  <to>
                    <xdr:col>52</xdr:col>
                    <xdr:colOff>323850</xdr:colOff>
                    <xdr:row>4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0" r:id="rId65" name="Check Box 6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1" r:id="rId66" name="Check Box 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2" r:id="rId67" name="Check Box 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3" r:id="rId68" name="Check Box 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4" r:id="rId69" name="Check Box 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5" r:id="rId70" name="Check Box 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6" r:id="rId71" name="Check Box 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7" r:id="rId72" name="Check Box 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8" r:id="rId73" name="Check Box 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19" r:id="rId74" name="Check Box 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0" r:id="rId75" name="Check Box 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1" r:id="rId76" name="Check Box 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2" r:id="rId77" name="Check Box 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3" r:id="rId78" name="Check Box 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4" r:id="rId79" name="Check Box 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5" r:id="rId80" name="Check Box 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6" r:id="rId81" name="Check Box 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7" r:id="rId82" name="Check Box 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8" r:id="rId83" name="Check Box 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29" r:id="rId84" name="Check Box 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0" r:id="rId85" name="Check Box 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1" r:id="rId86" name="Check Box 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2" r:id="rId87" name="Check Box 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3" r:id="rId88" name="Check Box 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4" r:id="rId89" name="Check Box 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5" r:id="rId90" name="Check Box 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6" r:id="rId91" name="Check Box 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7" r:id="rId92" name="Check Box 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8" r:id="rId93" name="Check Box 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39" r:id="rId94" name="Check Box 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0" r:id="rId95" name="Check Box 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1" r:id="rId96" name="Check Box 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2" r:id="rId97" name="Check Box 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3" r:id="rId98" name="Check Box 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4" r:id="rId99" name="Check Box 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5" r:id="rId100" name="Check Box 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6" r:id="rId101" name="Check Box 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7" r:id="rId102" name="Check Box 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8" r:id="rId103" name="Check Box 1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49" r:id="rId104" name="Check Box 1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0" r:id="rId105" name="Check Box 1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1" r:id="rId106" name="Check Box 1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2" r:id="rId107" name="Check Box 1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3" r:id="rId108" name="Check Box 1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4" r:id="rId109" name="Check Box 1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5" r:id="rId110" name="Check Box 1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6" r:id="rId111" name="Check Box 1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7" r:id="rId112" name="Check Box 1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8" r:id="rId113" name="Check Box 1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59" r:id="rId114" name="Check Box 1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0" r:id="rId115" name="Check Box 1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1" r:id="rId116" name="Check Box 1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2" r:id="rId117" name="Check Box 1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3" r:id="rId118" name="Check Box 1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4" r:id="rId119" name="Check Box 1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5" r:id="rId120" name="Check Box 1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6" r:id="rId121" name="Check Box 1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7" r:id="rId122" name="Check Box 1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8" r:id="rId123" name="Check Box 1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69" r:id="rId124" name="Check Box 1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0" r:id="rId125" name="Check Box 1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1" r:id="rId126" name="Check Box 1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2" r:id="rId127" name="Check Box 1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3" r:id="rId128" name="Check Box 1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4" r:id="rId129" name="Check Box 1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5" r:id="rId130" name="Check Box 1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6" r:id="rId131" name="Check Box 1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7" r:id="rId132" name="Check Box 1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8" r:id="rId133" name="Check Box 1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79" r:id="rId134" name="Check Box 1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0" r:id="rId135" name="Check Box 1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1" r:id="rId136" name="Check Box 1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2" r:id="rId137" name="Check Box 1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3" r:id="rId138" name="Check Box 1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4" r:id="rId139" name="Check Box 1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5" r:id="rId140" name="Check Box 1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6" r:id="rId141" name="Check Box 1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7" r:id="rId142" name="Check Box 1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8" r:id="rId143" name="Check Box 1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89" r:id="rId144" name="Check Box 1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0" r:id="rId145" name="Check Box 1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1" r:id="rId146" name="Check Box 1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2" r:id="rId147" name="Check Box 1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3" r:id="rId148" name="Check Box 1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4" r:id="rId149" name="Check Box 1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5" r:id="rId150" name="Check Box 1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6" r:id="rId151" name="Check Box 1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7" r:id="rId152" name="Check Box 1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8" r:id="rId153" name="Check Box 1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199" r:id="rId154" name="Check Box 1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0" r:id="rId155" name="Check Box 1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1" r:id="rId156" name="Check Box 1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2" r:id="rId157" name="Check Box 1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3" r:id="rId158" name="Check Box 1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4" r:id="rId159" name="Check Box 1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5" r:id="rId160" name="Check Box 1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6" r:id="rId161" name="Check Box 1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7" r:id="rId162" name="Check Box 1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8" r:id="rId163" name="Check Box 1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09" r:id="rId164" name="Check Box 1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0" r:id="rId165" name="Check Box 1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1" r:id="rId166" name="Check Box 1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2" r:id="rId167" name="Check Box 1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3" r:id="rId168" name="Check Box 1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4" r:id="rId169" name="Check Box 1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5" r:id="rId170" name="Check Box 1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6" r:id="rId171" name="Check Box 1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7" r:id="rId172" name="Check Box 1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8" r:id="rId173" name="Check Box 1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19" r:id="rId174" name="Check Box 1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0" r:id="rId175" name="Check Box 1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1" r:id="rId176" name="Check Box 1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2" r:id="rId177" name="Check Box 1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3" r:id="rId178" name="Check Box 1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4" r:id="rId179" name="Check Box 1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5" r:id="rId180" name="Check Box 1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6" r:id="rId181" name="Check Box 1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7" r:id="rId182" name="Check Box 1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8" r:id="rId183" name="Check Box 1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29" r:id="rId184" name="Check Box 1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0" r:id="rId185" name="Check Box 1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1" r:id="rId186" name="Check Box 1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2" r:id="rId187" name="Check Box 1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3" r:id="rId188" name="Check Box 1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4" r:id="rId189" name="Check Box 1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5" r:id="rId190" name="Check Box 1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6" r:id="rId191" name="Check Box 1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7" r:id="rId192" name="Check Box 1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8" r:id="rId193" name="Check Box 1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39" r:id="rId194" name="Check Box 1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0" r:id="rId195" name="Check Box 1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1" r:id="rId196" name="Check Box 1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2" r:id="rId197" name="Check Box 1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3" r:id="rId198" name="Check Box 1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4" r:id="rId199" name="Check Box 1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5" r:id="rId200" name="Check Box 1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6" r:id="rId201" name="Check Box 1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7" r:id="rId202" name="Check Box 1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8" r:id="rId203" name="Check Box 2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49" r:id="rId204" name="Check Box 2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0" r:id="rId205" name="Check Box 2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1" r:id="rId206" name="Check Box 2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2" r:id="rId207" name="Check Box 2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3" r:id="rId208" name="Check Box 2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4" r:id="rId209" name="Check Box 2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5" r:id="rId210" name="Check Box 2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6" r:id="rId211" name="Check Box 2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7" r:id="rId212" name="Check Box 2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8" r:id="rId213" name="Check Box 2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59" r:id="rId214" name="Check Box 2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0" r:id="rId215" name="Check Box 2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1" r:id="rId216" name="Check Box 2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2" r:id="rId217" name="Check Box 2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3" r:id="rId218" name="Check Box 2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4" r:id="rId219" name="Check Box 2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5" r:id="rId220" name="Check Box 2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6" r:id="rId221" name="Check Box 2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7" r:id="rId222" name="Check Box 2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8" r:id="rId223" name="Check Box 2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69" r:id="rId224" name="Check Box 2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0" r:id="rId225" name="Check Box 2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1" r:id="rId226" name="Check Box 2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2" r:id="rId227" name="Check Box 2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3" r:id="rId228" name="Check Box 2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4" r:id="rId229" name="Check Box 2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5" r:id="rId230" name="Check Box 2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6" r:id="rId231" name="Check Box 2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7" r:id="rId232" name="Check Box 2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8" r:id="rId233" name="Check Box 2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79" r:id="rId234" name="Check Box 2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0" r:id="rId235" name="Check Box 2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1" r:id="rId236" name="Check Box 2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2" r:id="rId237" name="Check Box 2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3" r:id="rId238" name="Check Box 2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4" r:id="rId239" name="Check Box 2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5" r:id="rId240" name="Check Box 2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6" r:id="rId241" name="Check Box 2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7" r:id="rId242" name="Check Box 2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8" r:id="rId243" name="Check Box 2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89" r:id="rId244" name="Check Box 2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0" r:id="rId245" name="Check Box 2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1" r:id="rId246" name="Check Box 2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2" r:id="rId247" name="Check Box 2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3" r:id="rId248" name="Check Box 2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4" r:id="rId249" name="Check Box 2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5" r:id="rId250" name="Check Box 2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6" r:id="rId251" name="Check Box 2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7" r:id="rId252" name="Check Box 2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8" r:id="rId253" name="Check Box 2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299" r:id="rId254" name="Check Box 2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0" r:id="rId255" name="Check Box 2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1" r:id="rId256" name="Check Box 2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2" r:id="rId257" name="Check Box 2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3" r:id="rId258" name="Check Box 2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4" r:id="rId259" name="Check Box 2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5" r:id="rId260" name="Check Box 2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0480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6" r:id="rId261" name="Check Box 2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7" r:id="rId262" name="Check Box 2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8" r:id="rId263" name="Check Box 2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09" r:id="rId264" name="Check Box 2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0" r:id="rId265" name="Check Box 2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1" r:id="rId266" name="Check Box 2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2" r:id="rId267" name="Check Box 2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3" r:id="rId268" name="Check Box 2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4" r:id="rId269" name="Check Box 2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5" r:id="rId270" name="Check Box 2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6" r:id="rId271" name="Check Box 2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7" r:id="rId272" name="Check Box 2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8" r:id="rId273" name="Check Box 2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19" r:id="rId274" name="Check Box 2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0" r:id="rId275" name="Check Box 2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1" r:id="rId276" name="Check Box 2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2" r:id="rId277" name="Check Box 2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3" r:id="rId278" name="Check Box 2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4" r:id="rId279" name="Check Box 2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5" r:id="rId280" name="Check Box 2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6" r:id="rId281" name="Check Box 2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7" r:id="rId282" name="Check Box 2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8" r:id="rId283" name="Check Box 2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29" r:id="rId284" name="Check Box 2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0" r:id="rId285" name="Check Box 2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1" r:id="rId286" name="Check Box 2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2" r:id="rId287" name="Check Box 2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3" r:id="rId288" name="Check Box 2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4" r:id="rId289" name="Check Box 2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5" r:id="rId290" name="Check Box 2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6" r:id="rId291" name="Check Box 2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7" r:id="rId292" name="Check Box 2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8" r:id="rId293" name="Check Box 2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39" r:id="rId294" name="Check Box 2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0" r:id="rId295" name="Check Box 2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1" r:id="rId296" name="Check Box 2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2" r:id="rId297" name="Check Box 2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3" r:id="rId298" name="Check Box 2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4" r:id="rId299" name="Check Box 2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5" r:id="rId300" name="Check Box 2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6" r:id="rId301" name="Check Box 2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7" r:id="rId302" name="Check Box 2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8" r:id="rId303" name="Check Box 3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49" r:id="rId304" name="Check Box 3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0" r:id="rId305" name="Check Box 3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1" r:id="rId306" name="Check Box 3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2" r:id="rId307" name="Check Box 3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3" r:id="rId308" name="Check Box 3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4" r:id="rId309" name="Check Box 3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5" r:id="rId310" name="Check Box 3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6" r:id="rId311" name="Check Box 3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7" r:id="rId312" name="Check Box 3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8" r:id="rId313" name="Check Box 3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59" r:id="rId314" name="Check Box 3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0" r:id="rId315" name="Check Box 3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1" r:id="rId316" name="Check Box 3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2" r:id="rId317" name="Check Box 3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3" r:id="rId318" name="Check Box 3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4" r:id="rId319" name="Check Box 3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5" r:id="rId320" name="Check Box 3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6" r:id="rId321" name="Check Box 3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7" r:id="rId322" name="Check Box 3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8" r:id="rId323" name="Check Box 3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69" r:id="rId324" name="Check Box 3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0" r:id="rId325" name="Check Box 3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1" r:id="rId326" name="Check Box 3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2" r:id="rId327" name="Check Box 3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3" r:id="rId328" name="Check Box 3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4" r:id="rId329" name="Check Box 3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5" r:id="rId330" name="Check Box 3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6" r:id="rId331" name="Check Box 3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7" r:id="rId332" name="Check Box 3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8" r:id="rId333" name="Check Box 3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79" r:id="rId334" name="Check Box 3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0" r:id="rId335" name="Check Box 3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1" r:id="rId336" name="Check Box 3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2" r:id="rId337" name="Check Box 3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3" r:id="rId338" name="Check Box 3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4" r:id="rId339" name="Check Box 3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5" r:id="rId340" name="Check Box 3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6" r:id="rId341" name="Check Box 3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7" r:id="rId342" name="Check Box 3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8" r:id="rId343" name="Check Box 3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89" r:id="rId344" name="Check Box 3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0" r:id="rId345" name="Check Box 3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1" r:id="rId346" name="Check Box 3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2" r:id="rId347" name="Check Box 3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3" r:id="rId348" name="Check Box 3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4" r:id="rId349" name="Check Box 3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5" r:id="rId350" name="Check Box 3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6" r:id="rId351" name="Check Box 3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7" r:id="rId352" name="Check Box 3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8" r:id="rId353" name="Check Box 3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399" r:id="rId354" name="Check Box 3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0" r:id="rId355" name="Check Box 3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1" r:id="rId356" name="Check Box 3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2" r:id="rId357" name="Check Box 3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3" r:id="rId358" name="Check Box 3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4" r:id="rId359" name="Check Box 3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5" r:id="rId360" name="Check Box 3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6" r:id="rId361" name="Check Box 3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7" r:id="rId362" name="Check Box 3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8" r:id="rId363" name="Check Box 3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09" r:id="rId364" name="Check Box 3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0" r:id="rId365" name="Check Box 3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1" r:id="rId366" name="Check Box 3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2" r:id="rId367" name="Check Box 3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3" r:id="rId368" name="Check Box 3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4" r:id="rId369" name="Check Box 3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5" r:id="rId370" name="Check Box 3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6" r:id="rId371" name="Check Box 3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7" r:id="rId372" name="Check Box 3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8" r:id="rId373" name="Check Box 3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19" r:id="rId374" name="Check Box 3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0" r:id="rId375" name="Check Box 3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1" r:id="rId376" name="Check Box 3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2" r:id="rId377" name="Check Box 3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3" r:id="rId378" name="Check Box 3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4" r:id="rId379" name="Check Box 3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5" r:id="rId380" name="Check Box 3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6" r:id="rId381" name="Check Box 3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7" r:id="rId382" name="Check Box 3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8" r:id="rId383" name="Check Box 3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29" r:id="rId384" name="Check Box 3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0" r:id="rId385" name="Check Box 3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1" r:id="rId386" name="Check Box 3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2" r:id="rId387" name="Check Box 3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3" r:id="rId388" name="Check Box 3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4" r:id="rId389" name="Check Box 3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5" r:id="rId390" name="Check Box 3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6" r:id="rId391" name="Check Box 3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7" r:id="rId392" name="Check Box 3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8" r:id="rId393" name="Check Box 3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39" r:id="rId394" name="Check Box 3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0" r:id="rId395" name="Check Box 3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1" r:id="rId396" name="Check Box 3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2" r:id="rId397" name="Check Box 3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3" r:id="rId398" name="Check Box 3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4" r:id="rId399" name="Check Box 3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5" r:id="rId400" name="Check Box 3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6" r:id="rId401" name="Check Box 3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7" r:id="rId402" name="Check Box 3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8" r:id="rId403" name="Check Box 4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49" r:id="rId404" name="Check Box 4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0" r:id="rId405" name="Check Box 4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1" r:id="rId406" name="Check Box 4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2" r:id="rId407" name="Check Box 4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3" r:id="rId408" name="Check Box 4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4" r:id="rId409" name="Check Box 4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5" r:id="rId410" name="Check Box 4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6" r:id="rId411" name="Check Box 4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7" r:id="rId412" name="Check Box 4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8" r:id="rId413" name="Check Box 4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59" r:id="rId414" name="Check Box 4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0" r:id="rId415" name="Check Box 4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1" r:id="rId416" name="Check Box 4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2" r:id="rId417" name="Check Box 4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3" r:id="rId418" name="Check Box 4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4" r:id="rId419" name="Check Box 4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5" r:id="rId420" name="Check Box 4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6" r:id="rId421" name="Check Box 4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7" r:id="rId422" name="Check Box 4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8" r:id="rId423" name="Check Box 4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69" r:id="rId424" name="Check Box 4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0" r:id="rId425" name="Check Box 4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1" r:id="rId426" name="Check Box 4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2" r:id="rId427" name="Check Box 4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3" r:id="rId428" name="Check Box 4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4" r:id="rId429" name="Check Box 4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5" r:id="rId430" name="Check Box 4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6" r:id="rId431" name="Check Box 4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7" r:id="rId432" name="Check Box 4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8" r:id="rId433" name="Check Box 4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79" r:id="rId434" name="Check Box 4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0" r:id="rId435" name="Check Box 4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1" r:id="rId436" name="Check Box 4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2" r:id="rId437" name="Check Box 4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3" r:id="rId438" name="Check Box 4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4" r:id="rId439" name="Check Box 4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5" r:id="rId440" name="Check Box 4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6" r:id="rId441" name="Check Box 4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7" r:id="rId442" name="Check Box 4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8" r:id="rId443" name="Check Box 4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89" r:id="rId444" name="Check Box 4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0" r:id="rId445" name="Check Box 4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1" r:id="rId446" name="Check Box 4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2" r:id="rId447" name="Check Box 4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3" r:id="rId448" name="Check Box 4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4" r:id="rId449" name="Check Box 4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5" r:id="rId450" name="Check Box 4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6" r:id="rId451" name="Check Box 4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7" r:id="rId452" name="Check Box 4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8" r:id="rId453" name="Check Box 4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499" r:id="rId454" name="Check Box 4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0" r:id="rId455" name="Check Box 4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1" r:id="rId456" name="Check Box 4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2" r:id="rId457" name="Check Box 4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3" r:id="rId458" name="Check Box 4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4" r:id="rId459" name="Check Box 4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5" r:id="rId460" name="Check Box 4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6" r:id="rId461" name="Check Box 4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7" r:id="rId462" name="Check Box 4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8" r:id="rId463" name="Check Box 4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09" r:id="rId464" name="Check Box 4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0" r:id="rId465" name="Check Box 4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1" r:id="rId466" name="Check Box 4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2" r:id="rId467" name="Check Box 4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3" r:id="rId468" name="Check Box 4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4" r:id="rId469" name="Check Box 4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5" r:id="rId470" name="Check Box 4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6" r:id="rId471" name="Check Box 4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7" r:id="rId472" name="Check Box 4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8" r:id="rId473" name="Check Box 4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19" r:id="rId474" name="Check Box 4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0" r:id="rId475" name="Check Box 4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1" r:id="rId476" name="Check Box 4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2" r:id="rId477" name="Check Box 4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3" r:id="rId478" name="Check Box 4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4" r:id="rId479" name="Check Box 4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5" r:id="rId480" name="Check Box 4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6" r:id="rId481" name="Check Box 4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7" r:id="rId482" name="Check Box 4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8" r:id="rId483" name="Check Box 4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29" r:id="rId484" name="Check Box 4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0" r:id="rId485" name="Check Box 4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1" r:id="rId486" name="Check Box 4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2" r:id="rId487" name="Check Box 4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3" r:id="rId488" name="Check Box 4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4" r:id="rId489" name="Check Box 4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5" r:id="rId490" name="Check Box 4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6" r:id="rId491" name="Check Box 4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7" r:id="rId492" name="Check Box 4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8" r:id="rId493" name="Check Box 4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39" r:id="rId494" name="Check Box 4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0" r:id="rId495" name="Check Box 4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1" r:id="rId496" name="Check Box 4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2" r:id="rId497" name="Check Box 4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3" r:id="rId498" name="Check Box 4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4" r:id="rId499" name="Check Box 4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5" r:id="rId500" name="Check Box 4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6" r:id="rId501" name="Check Box 4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7" r:id="rId502" name="Check Box 4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8" r:id="rId503" name="Check Box 5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9" r:id="rId504" name="Check Box 5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0" r:id="rId505" name="Check Box 5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1" r:id="rId506" name="Check Box 5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2" r:id="rId507" name="Check Box 5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3" r:id="rId508" name="Check Box 5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4" r:id="rId509" name="Check Box 5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5" r:id="rId510" name="Check Box 5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6" r:id="rId511" name="Check Box 5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7" r:id="rId512" name="Check Box 5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8" r:id="rId513" name="Check Box 5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59" r:id="rId514" name="Check Box 5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" r:id="rId515" name="Check Box 5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1" r:id="rId516" name="Check Box 5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2" r:id="rId517" name="Check Box 5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3" r:id="rId518" name="Check Box 5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4" r:id="rId519" name="Check Box 5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5" r:id="rId520" name="Check Box 5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6" r:id="rId521" name="Check Box 5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7" r:id="rId522" name="Check Box 5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8" r:id="rId523" name="Check Box 5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9" r:id="rId524" name="Check Box 5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0" r:id="rId525" name="Check Box 5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1" r:id="rId526" name="Check Box 5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2" r:id="rId527" name="Check Box 5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3" r:id="rId528" name="Check Box 5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4" r:id="rId529" name="Check Box 5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5" r:id="rId530" name="Check Box 5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6" r:id="rId531" name="Check Box 5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7" r:id="rId532" name="Check Box 5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8" r:id="rId533" name="Check Box 5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79" r:id="rId534" name="Check Box 5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0" r:id="rId535" name="Check Box 5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1" r:id="rId536" name="Check Box 5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2" r:id="rId537" name="Check Box 5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3" r:id="rId538" name="Check Box 5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4" r:id="rId539" name="Check Box 5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5" r:id="rId540" name="Check Box 5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6" r:id="rId541" name="Check Box 5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7" r:id="rId542" name="Check Box 5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8" r:id="rId543" name="Check Box 5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89" r:id="rId544" name="Check Box 5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0" r:id="rId545" name="Check Box 5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1" r:id="rId546" name="Check Box 5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2" r:id="rId547" name="Check Box 5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3" r:id="rId548" name="Check Box 5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4" r:id="rId549" name="Check Box 5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5" r:id="rId550" name="Check Box 5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6" r:id="rId551" name="Check Box 5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7" r:id="rId552" name="Check Box 5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8" r:id="rId553" name="Check Box 5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99" r:id="rId554" name="Check Box 5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0" r:id="rId555" name="Check Box 5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1" r:id="rId556" name="Check Box 5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2" r:id="rId557" name="Check Box 5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3" r:id="rId558" name="Check Box 5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4" r:id="rId559" name="Check Box 5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5" r:id="rId560" name="Check Box 5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6" r:id="rId561" name="Check Box 5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7" r:id="rId562" name="Check Box 5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8" r:id="rId563" name="Check Box 5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09" r:id="rId564" name="Check Box 5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0" r:id="rId565" name="Check Box 5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1" r:id="rId566" name="Check Box 5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2" r:id="rId567" name="Check Box 5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3" r:id="rId568" name="Check Box 5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4" r:id="rId569" name="Check Box 5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5" r:id="rId570" name="Check Box 5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6" r:id="rId571" name="Check Box 5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7" r:id="rId572" name="Check Box 5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8" r:id="rId573" name="Check Box 5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19" r:id="rId574" name="Check Box 5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0" r:id="rId575" name="Check Box 5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1" r:id="rId576" name="Check Box 5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2" r:id="rId577" name="Check Box 5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3" r:id="rId578" name="Check Box 5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4" r:id="rId579" name="Check Box 5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5" r:id="rId580" name="Check Box 5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6" r:id="rId581" name="Check Box 5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7" r:id="rId582" name="Check Box 5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8" r:id="rId583" name="Check Box 5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29" r:id="rId584" name="Check Box 5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0" r:id="rId585" name="Check Box 5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1" r:id="rId586" name="Check Box 5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2" r:id="rId587" name="Check Box 5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3" r:id="rId588" name="Check Box 5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4" r:id="rId589" name="Check Box 5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5" r:id="rId590" name="Check Box 5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6" r:id="rId591" name="Check Box 5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7" r:id="rId592" name="Check Box 5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8" r:id="rId593" name="Check Box 5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39" r:id="rId594" name="Check Box 5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0" r:id="rId595" name="Check Box 5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1" r:id="rId596" name="Check Box 5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2" r:id="rId597" name="Check Box 5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3" r:id="rId598" name="Check Box 5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4" r:id="rId599" name="Check Box 5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5" r:id="rId600" name="Check Box 5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6" r:id="rId601" name="Check Box 5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7" r:id="rId602" name="Check Box 5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8" r:id="rId603" name="Check Box 6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49" r:id="rId604" name="Check Box 6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0" r:id="rId605" name="Check Box 6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1" r:id="rId606" name="Check Box 6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2" r:id="rId607" name="Check Box 6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3" r:id="rId608" name="Check Box 6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4" r:id="rId609" name="Check Box 6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5" r:id="rId610" name="Check Box 6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6" r:id="rId611" name="Check Box 6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7" r:id="rId612" name="Check Box 6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8" r:id="rId613" name="Check Box 6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59" r:id="rId614" name="Check Box 6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0" r:id="rId615" name="Check Box 6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1" r:id="rId616" name="Check Box 6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2" r:id="rId617" name="Check Box 6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3" r:id="rId618" name="Check Box 6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4" r:id="rId619" name="Check Box 6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5" r:id="rId620" name="Check Box 6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6" r:id="rId621" name="Check Box 6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7" r:id="rId622" name="Check Box 6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8" r:id="rId623" name="Check Box 6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69" r:id="rId624" name="Check Box 6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0" r:id="rId625" name="Check Box 6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1" r:id="rId626" name="Check Box 6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2" r:id="rId627" name="Check Box 6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3" r:id="rId628" name="Check Box 6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4" r:id="rId629" name="Check Box 6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5" r:id="rId630" name="Check Box 6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6" r:id="rId631" name="Check Box 6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7" r:id="rId632" name="Check Box 6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8" r:id="rId633" name="Check Box 6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79" r:id="rId634" name="Check Box 6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0" r:id="rId635" name="Check Box 6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1" r:id="rId636" name="Check Box 6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2" r:id="rId637" name="Check Box 6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3" r:id="rId638" name="Check Box 6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4" r:id="rId639" name="Check Box 6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5" r:id="rId640" name="Check Box 6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6" r:id="rId641" name="Check Box 6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7" r:id="rId642" name="Check Box 6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8" r:id="rId643" name="Check Box 6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89" r:id="rId644" name="Check Box 6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0" r:id="rId645" name="Check Box 6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1" r:id="rId646" name="Check Box 6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2" r:id="rId647" name="Check Box 6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3" r:id="rId648" name="Check Box 6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4" r:id="rId649" name="Check Box 6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5" r:id="rId650" name="Check Box 6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6" r:id="rId651" name="Check Box 6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7" r:id="rId652" name="Check Box 6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8" r:id="rId653" name="Check Box 6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699" r:id="rId654" name="Check Box 6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0" r:id="rId655" name="Check Box 6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1" r:id="rId656" name="Check Box 6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2" r:id="rId657" name="Check Box 6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3" r:id="rId658" name="Check Box 6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4" r:id="rId659" name="Check Box 6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5" r:id="rId660" name="Check Box 6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6" r:id="rId661" name="Check Box 6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7" r:id="rId662" name="Check Box 6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8" r:id="rId663" name="Check Box 6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09" r:id="rId664" name="Check Box 6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0" r:id="rId665" name="Check Box 6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1" r:id="rId666" name="Check Box 6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2" r:id="rId667" name="Check Box 6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3" r:id="rId668" name="Check Box 6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4" r:id="rId669" name="Check Box 6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5" r:id="rId670" name="Check Box 6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6" r:id="rId671" name="Check Box 6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7" r:id="rId672" name="Check Box 6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8" r:id="rId673" name="Check Box 6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19" r:id="rId674" name="Check Box 6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0" r:id="rId675" name="Check Box 6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1" r:id="rId676" name="Check Box 6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2" r:id="rId677" name="Check Box 6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3" r:id="rId678" name="Check Box 6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4" r:id="rId679" name="Check Box 6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5" r:id="rId680" name="Check Box 6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6" r:id="rId681" name="Check Box 6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7" r:id="rId682" name="Check Box 6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8" r:id="rId683" name="Check Box 6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29" r:id="rId684" name="Check Box 6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0" r:id="rId685" name="Check Box 6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1" r:id="rId686" name="Check Box 6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2" r:id="rId687" name="Check Box 6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3" r:id="rId688" name="Check Box 6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4" r:id="rId689" name="Check Box 6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5" r:id="rId690" name="Check Box 6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6" r:id="rId691" name="Check Box 6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7" r:id="rId692" name="Check Box 6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8" r:id="rId693" name="Check Box 6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39" r:id="rId694" name="Check Box 6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0" r:id="rId695" name="Check Box 6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1" r:id="rId696" name="Check Box 6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2" r:id="rId697" name="Check Box 6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3" r:id="rId698" name="Check Box 6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4" r:id="rId699" name="Check Box 6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5" r:id="rId700" name="Check Box 6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6" r:id="rId701" name="Check Box 6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7" r:id="rId702" name="Check Box 6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8" r:id="rId703" name="Check Box 7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49" r:id="rId704" name="Check Box 7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0" r:id="rId705" name="Check Box 7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1" r:id="rId706" name="Check Box 7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2" r:id="rId707" name="Check Box 7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3" r:id="rId708" name="Check Box 7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4" r:id="rId709" name="Check Box 7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5" r:id="rId710" name="Check Box 7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6" r:id="rId711" name="Check Box 7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7" r:id="rId712" name="Check Box 7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8" r:id="rId713" name="Check Box 7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59" r:id="rId714" name="Check Box 7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0" r:id="rId715" name="Check Box 7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1" r:id="rId716" name="Check Box 7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2" r:id="rId717" name="Check Box 7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3" r:id="rId718" name="Check Box 7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4" r:id="rId719" name="Check Box 7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5" r:id="rId720" name="Check Box 7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6" r:id="rId721" name="Check Box 7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7" r:id="rId722" name="Check Box 7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8" r:id="rId723" name="Check Box 7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69" r:id="rId724" name="Check Box 7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0" r:id="rId725" name="Check Box 7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1" r:id="rId726" name="Check Box 7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2" r:id="rId727" name="Check Box 7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3" r:id="rId728" name="Check Box 7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4" r:id="rId729" name="Check Box 7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5" r:id="rId730" name="Check Box 7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6" r:id="rId731" name="Check Box 7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7" r:id="rId732" name="Check Box 7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8" r:id="rId733" name="Check Box 7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79" r:id="rId734" name="Check Box 7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0" r:id="rId735" name="Check Box 7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1" r:id="rId736" name="Check Box 7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2" r:id="rId737" name="Check Box 7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3" r:id="rId738" name="Check Box 7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4" r:id="rId739" name="Check Box 7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5" r:id="rId740" name="Check Box 7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6" r:id="rId741" name="Check Box 7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7" r:id="rId742" name="Check Box 7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8" r:id="rId743" name="Check Box 7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89" r:id="rId744" name="Check Box 7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0" r:id="rId745" name="Check Box 7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1" r:id="rId746" name="Check Box 7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2" r:id="rId747" name="Check Box 7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3" r:id="rId748" name="Check Box 7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4" r:id="rId749" name="Check Box 7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5" r:id="rId750" name="Check Box 7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6" r:id="rId751" name="Check Box 7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7" r:id="rId752" name="Check Box 7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8" r:id="rId753" name="Check Box 7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799" r:id="rId754" name="Check Box 7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0" r:id="rId755" name="Check Box 7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1" r:id="rId756" name="Check Box 7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2" r:id="rId757" name="Check Box 7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3" r:id="rId758" name="Check Box 7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4" r:id="rId759" name="Check Box 7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5" r:id="rId760" name="Check Box 7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6" r:id="rId761" name="Check Box 7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7" r:id="rId762" name="Check Box 7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8" r:id="rId763" name="Check Box 7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09" r:id="rId764" name="Check Box 7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0" r:id="rId765" name="Check Box 7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1" r:id="rId766" name="Check Box 7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2" r:id="rId767" name="Check Box 7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3" r:id="rId768" name="Check Box 7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4" r:id="rId769" name="Check Box 7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5" r:id="rId770" name="Check Box 7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6" r:id="rId771" name="Check Box 7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7" r:id="rId772" name="Check Box 7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8" r:id="rId773" name="Check Box 7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19" r:id="rId774" name="Check Box 7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0" r:id="rId775" name="Check Box 7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1" r:id="rId776" name="Check Box 7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2" r:id="rId777" name="Check Box 7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3" r:id="rId778" name="Check Box 7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4" r:id="rId779" name="Check Box 7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5" r:id="rId780" name="Check Box 7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6" r:id="rId781" name="Check Box 7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7" r:id="rId782" name="Check Box 7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8" r:id="rId783" name="Check Box 7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29" r:id="rId784" name="Check Box 7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0" r:id="rId785" name="Check Box 7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1" r:id="rId786" name="Check Box 7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2" r:id="rId787" name="Check Box 7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3" r:id="rId788" name="Check Box 7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4" r:id="rId789" name="Check Box 7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5" r:id="rId790" name="Check Box 7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6" r:id="rId791" name="Check Box 7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7" r:id="rId792" name="Check Box 7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8" r:id="rId793" name="Check Box 7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39" r:id="rId794" name="Check Box 7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0" r:id="rId795" name="Check Box 7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1" r:id="rId796" name="Check Box 7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2" r:id="rId797" name="Check Box 7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3" r:id="rId798" name="Check Box 7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4" r:id="rId799" name="Check Box 7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5" r:id="rId800" name="Check Box 7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6" r:id="rId801" name="Check Box 7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7" r:id="rId802" name="Check Box 7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8" r:id="rId803" name="Check Box 8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49" r:id="rId804" name="Check Box 8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0" r:id="rId805" name="Check Box 8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1" r:id="rId806" name="Check Box 8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2" r:id="rId807" name="Check Box 8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3" r:id="rId808" name="Check Box 8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4" r:id="rId809" name="Check Box 8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5" r:id="rId810" name="Check Box 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6" r:id="rId811" name="Check Box 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7" r:id="rId812" name="Check Box 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8" r:id="rId813" name="Check Box 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59" r:id="rId814" name="Check Box 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0" r:id="rId815" name="Check Box 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1" r:id="rId816" name="Check Box 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2" r:id="rId817" name="Check Box 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3" r:id="rId818" name="Check Box 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4" r:id="rId819" name="Check Box 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5" r:id="rId820" name="Check Box 81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6" r:id="rId821" name="Check Box 81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7" r:id="rId822" name="Check Box 81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8" r:id="rId823" name="Check Box 82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69" r:id="rId824" name="Check Box 82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0" r:id="rId825" name="Check Box 82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1" r:id="rId826" name="Check Box 82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2" r:id="rId827" name="Check Box 82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3" r:id="rId828" name="Check Box 82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4" r:id="rId829" name="Check Box 82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5" r:id="rId830" name="Check Box 82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6" r:id="rId831" name="Check Box 82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7" r:id="rId832" name="Check Box 82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8" r:id="rId833" name="Check Box 8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79" r:id="rId834" name="Check Box 8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0" r:id="rId835" name="Check Box 8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1" r:id="rId836" name="Check Box 8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2" r:id="rId837" name="Check Box 8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3" r:id="rId838" name="Check Box 8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4" r:id="rId839" name="Check Box 8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5" r:id="rId840" name="Check Box 8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6" r:id="rId841" name="Check Box 8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7" r:id="rId842" name="Check Box 8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8" r:id="rId843" name="Check Box 8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89" r:id="rId844" name="Check Box 8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0" r:id="rId845" name="Check Box 8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1" r:id="rId846" name="Check Box 84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2" r:id="rId847" name="Check Box 84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3" r:id="rId848" name="Check Box 84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4" r:id="rId849" name="Check Box 84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5" r:id="rId850" name="Check Box 84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6" r:id="rId851" name="Check Box 84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7" r:id="rId852" name="Check Box 84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8" r:id="rId853" name="Check Box 85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899" r:id="rId854" name="Check Box 85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0" r:id="rId855" name="Check Box 85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1" r:id="rId856" name="Check Box 85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2" r:id="rId857" name="Check Box 85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3" r:id="rId858" name="Check Box 85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4" r:id="rId859" name="Check Box 8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5" r:id="rId860" name="Check Box 8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6" r:id="rId861" name="Check Box 8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7" r:id="rId862" name="Check Box 8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8" r:id="rId863" name="Check Box 8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09" r:id="rId864" name="Check Box 8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0" r:id="rId865" name="Check Box 8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1" r:id="rId866" name="Check Box 8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2" r:id="rId867" name="Check Box 8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3" r:id="rId868" name="Check Box 8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4" r:id="rId869" name="Check Box 8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5" r:id="rId870" name="Check Box 8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6" r:id="rId871" name="Check Box 8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7" r:id="rId872" name="Check Box 8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8" r:id="rId873" name="Check Box 8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19" r:id="rId874" name="Check Box 8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0" r:id="rId875" name="Check Box 8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1" r:id="rId876" name="Check Box 8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2" r:id="rId877" name="Check Box 8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3" r:id="rId878" name="Check Box 8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4" r:id="rId879" name="Check Box 8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5" r:id="rId880" name="Check Box 8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6" r:id="rId881" name="Check Box 8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7" r:id="rId882" name="Check Box 8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8" r:id="rId883" name="Check Box 8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29" r:id="rId884" name="Check Box 8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0" r:id="rId885" name="Check Box 8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1" r:id="rId886" name="Check Box 8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2" r:id="rId887" name="Check Box 8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3" r:id="rId888" name="Check Box 8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4" r:id="rId889" name="Check Box 8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5" r:id="rId890" name="Check Box 8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6" r:id="rId891" name="Check Box 8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7" r:id="rId892" name="Check Box 8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8" r:id="rId893" name="Check Box 8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39" r:id="rId894" name="Check Box 8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0" r:id="rId895" name="Check Box 8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1" r:id="rId896" name="Check Box 8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2" r:id="rId897" name="Check Box 8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3" r:id="rId898" name="Check Box 8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4" r:id="rId899" name="Check Box 8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5" r:id="rId900" name="Check Box 8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6" r:id="rId901" name="Check Box 8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7" r:id="rId902" name="Check Box 8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8" r:id="rId903" name="Check Box 9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49" r:id="rId904" name="Check Box 9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0" r:id="rId905" name="Check Box 9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1" r:id="rId906" name="Check Box 9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2" r:id="rId907" name="Check Box 9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3" r:id="rId908" name="Check Box 9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4" r:id="rId909" name="Check Box 9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5" r:id="rId910" name="Check Box 9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6" r:id="rId911" name="Check Box 9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7" r:id="rId912" name="Check Box 9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8" r:id="rId913" name="Check Box 9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59" r:id="rId914" name="Check Box 9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0" r:id="rId915" name="Check Box 9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1" r:id="rId916" name="Check Box 9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2" r:id="rId917" name="Check Box 9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3" r:id="rId918" name="Check Box 9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4" r:id="rId919" name="Check Box 9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5" r:id="rId920" name="Check Box 9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6" r:id="rId921" name="Check Box 9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7" r:id="rId922" name="Check Box 9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8" r:id="rId923" name="Check Box 9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69" r:id="rId924" name="Check Box 9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0" r:id="rId925" name="Check Box 9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1" r:id="rId926" name="Check Box 9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2" r:id="rId927" name="Check Box 9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3" r:id="rId928" name="Check Box 9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4" r:id="rId929" name="Check Box 9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5" r:id="rId930" name="Check Box 9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6" r:id="rId931" name="Check Box 9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7" r:id="rId932" name="Check Box 9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8" r:id="rId933" name="Check Box 9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79" r:id="rId934" name="Check Box 9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0" r:id="rId935" name="Check Box 9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1" r:id="rId936" name="Check Box 9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2" r:id="rId937" name="Check Box 9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3" r:id="rId938" name="Check Box 9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4" r:id="rId939" name="Check Box 9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5" r:id="rId940" name="Check Box 9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6" r:id="rId941" name="Check Box 9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7" r:id="rId942" name="Check Box 9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8" r:id="rId943" name="Check Box 9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89" r:id="rId944" name="Check Box 9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0" r:id="rId945" name="Check Box 9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1" r:id="rId946" name="Check Box 9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2" r:id="rId947" name="Check Box 9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3" r:id="rId948" name="Check Box 9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4" r:id="rId949" name="Check Box 9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5" r:id="rId950" name="Check Box 9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6" r:id="rId951" name="Check Box 9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7" r:id="rId952" name="Check Box 9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8" r:id="rId953" name="Check Box 9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999" r:id="rId954" name="Check Box 9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0" r:id="rId955" name="Check Box 9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1" r:id="rId956" name="Check Box 9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2" r:id="rId957" name="Check Box 9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3" r:id="rId958" name="Check Box 9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4" r:id="rId959" name="Check Box 9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5" r:id="rId960" name="Check Box 9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6" r:id="rId961" name="Check Box 9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7" r:id="rId962" name="Check Box 9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8" r:id="rId963" name="Check Box 9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09" r:id="rId964" name="Check Box 9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0" r:id="rId965" name="Check Box 9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1" r:id="rId966" name="Check Box 9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2" r:id="rId967" name="Check Box 9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3" r:id="rId968" name="Check Box 9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4" r:id="rId969" name="Check Box 9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5" r:id="rId970" name="Check Box 9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6" r:id="rId971" name="Check Box 9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7" r:id="rId972" name="Check Box 9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8" r:id="rId973" name="Check Box 9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19" r:id="rId974" name="Check Box 9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0" r:id="rId975" name="Check Box 9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1" r:id="rId976" name="Check Box 9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2" r:id="rId977" name="Check Box 9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3" r:id="rId978" name="Check Box 9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4" r:id="rId979" name="Check Box 9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5" r:id="rId980" name="Check Box 9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6" r:id="rId981" name="Check Box 9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7" r:id="rId982" name="Check Box 9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8" r:id="rId983" name="Check Box 9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29" r:id="rId984" name="Check Box 9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0" r:id="rId985" name="Check Box 9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1" r:id="rId986" name="Check Box 9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2" r:id="rId987" name="Check Box 9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3" r:id="rId988" name="Check Box 9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4" r:id="rId989" name="Check Box 9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5" r:id="rId990" name="Check Box 9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6" r:id="rId991" name="Check Box 9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7" r:id="rId992" name="Check Box 9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8" r:id="rId993" name="Check Box 9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39" r:id="rId994" name="Check Box 9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0" r:id="rId995" name="Check Box 9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1" r:id="rId996" name="Check Box 9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2" r:id="rId997" name="Check Box 9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3" r:id="rId998" name="Check Box 9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4" r:id="rId999" name="Check Box 9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5" r:id="rId1000" name="Check Box 9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6" r:id="rId1001" name="Check Box 9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7" r:id="rId1002" name="Check Box 9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8" r:id="rId1003" name="Check Box 10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49" r:id="rId1004" name="Check Box 10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0" r:id="rId1005" name="Check Box 10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1" r:id="rId1006" name="Check Box 10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2" r:id="rId1007" name="Check Box 10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3" r:id="rId1008" name="Check Box 10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4" r:id="rId1009" name="Check Box 10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5" r:id="rId1010" name="Check Box 10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6" r:id="rId1011" name="Check Box 10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7" r:id="rId1012" name="Check Box 10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8" r:id="rId1013" name="Check Box 10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59" r:id="rId1014" name="Check Box 10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0" r:id="rId1015" name="Check Box 10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1" r:id="rId1016" name="Check Box 10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2" r:id="rId1017" name="Check Box 10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3" r:id="rId1018" name="Check Box 10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4" r:id="rId1019" name="Check Box 10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5" r:id="rId1020" name="Check Box 10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6" r:id="rId1021" name="Check Box 10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7" r:id="rId1022" name="Check Box 10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8" r:id="rId1023" name="Check Box 10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69" r:id="rId1024" name="Check Box 10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0" r:id="rId1025" name="Check Box 10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1" r:id="rId1026" name="Check Box 10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2" r:id="rId1027" name="Check Box 10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3" r:id="rId1028" name="Check Box 10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1029" name="Check Box 10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1030" name="Check Box 10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1031" name="Check Box 10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1032" name="Check Box 10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1033" name="Check Box 10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9" r:id="rId1034" name="Check Box 10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0" r:id="rId1035" name="Check Box 10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1" r:id="rId1036" name="Check Box 10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2" r:id="rId1037" name="Check Box 10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3" r:id="rId1038" name="Check Box 10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4" r:id="rId1039" name="Check Box 10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1040" name="Check Box 10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1041" name="Check Box 10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1042" name="Check Box 10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1043" name="Check Box 10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1044" name="Check Box 10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1045" name="Check Box 10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1046" name="Check Box 10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1047" name="Check Box 10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1048" name="Check Box 10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1049" name="Check Box 10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1050" name="Check Box 10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1051" name="Check Box 10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1052" name="Check Box 10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1053" name="Check Box 10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1054" name="Check Box 10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1055" name="Check Box 10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1056" name="Check Box 10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1057" name="Check Box 10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3" r:id="rId1058" name="Check Box 10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1059" name="Check Box 10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1060" name="Check Box 10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1061" name="Check Box 10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1062" name="Check Box 10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8" r:id="rId1063" name="Check Box 10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1064" name="Check Box 10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1065" name="Check Box 10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1066" name="Check Box 10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1067" name="Check Box 10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1068" name="Check Box 10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4" r:id="rId1069" name="Check Box 10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1070" name="Check Box 10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6" r:id="rId1071" name="Check Box 10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1072" name="Check Box 10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8" r:id="rId1073" name="Check Box 10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9" r:id="rId1074" name="Check Box 10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0" r:id="rId1075" name="Check Box 10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1" r:id="rId1076" name="Check Box 10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2" r:id="rId1077" name="Check Box 10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1078" name="Check Box 10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1079" name="Check Box 10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1080" name="Check Box 10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1081" name="Check Box 10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1082" name="Check Box 10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1083" name="Check Box 10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1084" name="Check Box 10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1085" name="Check Box 10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1086" name="Check Box 10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1087" name="Check Box 10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1088" name="Check Box 10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1089" name="Check Box 10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1090" name="Check Box 10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1091" name="Check Box 10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1092" name="Check Box 10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1093" name="Check Box 10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1094" name="Check Box 10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1095" name="Check Box 10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1096" name="Check Box 10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1097" name="Check Box 10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1098" name="Check Box 10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1099" name="Check Box 10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1100" name="Check Box 10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1101" name="Check Box 10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1102" name="Check Box 10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1103" name="Check Box 11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1104" name="Check Box 11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1105" name="Check Box 11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1106" name="Check Box 11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1107" name="Check Box 11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3" r:id="rId1108" name="Check Box 11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4" r:id="rId1109" name="Check Box 11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5" r:id="rId1110" name="Check Box 11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6" r:id="rId1111" name="Check Box 11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7" r:id="rId1112" name="Check Box 11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1113" name="Check Box 11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9" r:id="rId1114" name="Check Box 11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0" r:id="rId1115" name="Check Box 11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1116" name="Check Box 11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1117" name="Check Box 11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1118" name="Check Box 11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1119" name="Check Box 11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5" r:id="rId1120" name="Check Box 11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6" r:id="rId1121" name="Check Box 11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7" r:id="rId1122" name="Check Box 11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8" r:id="rId1123" name="Check Box 11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9" r:id="rId1124" name="Check Box 11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0" r:id="rId1125" name="Check Box 11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1" r:id="rId1126" name="Check Box 11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2" r:id="rId1127" name="Check Box 11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3" r:id="rId1128" name="Check Box 11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4" r:id="rId1129" name="Check Box 11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5" r:id="rId1130" name="Check Box 11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6" r:id="rId1131" name="Check Box 11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7" r:id="rId1132" name="Check Box 11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8" r:id="rId1133" name="Check Box 11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79" r:id="rId1134" name="Check Box 11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0" r:id="rId1135" name="Check Box 11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1" r:id="rId1136" name="Check Box 11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2" r:id="rId1137" name="Check Box 11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3" r:id="rId1138" name="Check Box 11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4" r:id="rId1139" name="Check Box 11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5" r:id="rId1140" name="Check Box 11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6" r:id="rId1141" name="Check Box 11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7" r:id="rId1142" name="Check Box 11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8" r:id="rId1143" name="Check Box 11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89" r:id="rId1144" name="Check Box 11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0" r:id="rId1145" name="Check Box 11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1" r:id="rId1146" name="Check Box 11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2" r:id="rId1147" name="Check Box 11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3" r:id="rId1148" name="Check Box 11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4" r:id="rId1149" name="Check Box 11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5" r:id="rId1150" name="Check Box 11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6" r:id="rId1151" name="Check Box 11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7" r:id="rId1152" name="Check Box 11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8" r:id="rId1153" name="Check Box 11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99" r:id="rId1154" name="Check Box 11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0" r:id="rId1155" name="Check Box 11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1" r:id="rId1156" name="Check Box 11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2" r:id="rId1157" name="Check Box 11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3" r:id="rId1158" name="Check Box 11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4" r:id="rId1159" name="Check Box 11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5" r:id="rId1160" name="Check Box 11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6" r:id="rId1161" name="Check Box 11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7" r:id="rId1162" name="Check Box 11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8" r:id="rId1163" name="Check Box 11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09" r:id="rId1164" name="Check Box 11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0" r:id="rId1165" name="Check Box 11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1" r:id="rId1166" name="Check Box 11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2" r:id="rId1167" name="Check Box 11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3" r:id="rId1168" name="Check Box 11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4" r:id="rId1169" name="Check Box 11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5" r:id="rId1170" name="Check Box 11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6" r:id="rId1171" name="Check Box 11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7" r:id="rId1172" name="Check Box 11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8" r:id="rId1173" name="Check Box 11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19" r:id="rId1174" name="Check Box 11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0" r:id="rId1175" name="Check Box 11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1" r:id="rId1176" name="Check Box 11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2" r:id="rId1177" name="Check Box 11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3" r:id="rId1178" name="Check Box 11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4" r:id="rId1179" name="Check Box 11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5" r:id="rId1180" name="Check Box 11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6" r:id="rId1181" name="Check Box 11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7" r:id="rId1182" name="Check Box 11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8" r:id="rId1183" name="Check Box 11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29" r:id="rId1184" name="Check Box 11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0" r:id="rId1185" name="Check Box 11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1" r:id="rId1186" name="Check Box 11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2" r:id="rId1187" name="Check Box 11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3" r:id="rId1188" name="Check Box 11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4" r:id="rId1189" name="Check Box 11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5" r:id="rId1190" name="Check Box 11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6" r:id="rId1191" name="Check Box 11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7" r:id="rId1192" name="Check Box 11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8" r:id="rId1193" name="Check Box 11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39" r:id="rId1194" name="Check Box 11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0" r:id="rId1195" name="Check Box 11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1" r:id="rId1196" name="Check Box 11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2" r:id="rId1197" name="Check Box 11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3" r:id="rId1198" name="Check Box 11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4" r:id="rId1199" name="Check Box 11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5" r:id="rId1200" name="Check Box 11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6" r:id="rId1201" name="Check Box 11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7" r:id="rId1202" name="Check Box 11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8" r:id="rId1203" name="Check Box 12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49" r:id="rId1204" name="Check Box 12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0" r:id="rId1205" name="Check Box 12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1" r:id="rId1206" name="Check Box 12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2" r:id="rId1207" name="Check Box 12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3" r:id="rId1208" name="Check Box 12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4" r:id="rId1209" name="Check Box 12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5" r:id="rId1210" name="Check Box 12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6" r:id="rId1211" name="Check Box 12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7" r:id="rId1212" name="Check Box 12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8" r:id="rId1213" name="Check Box 12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59" r:id="rId1214" name="Check Box 12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0" r:id="rId1215" name="Check Box 12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1" r:id="rId1216" name="Check Box 12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2" r:id="rId1217" name="Check Box 12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3" r:id="rId1218" name="Check Box 12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4" r:id="rId1219" name="Check Box 12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5" r:id="rId1220" name="Check Box 12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6" r:id="rId1221" name="Check Box 12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7" r:id="rId1222" name="Check Box 12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8" r:id="rId1223" name="Check Box 12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69" r:id="rId1224" name="Check Box 12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0" r:id="rId1225" name="Check Box 12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1" r:id="rId1226" name="Check Box 12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2" r:id="rId1227" name="Check Box 12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3" r:id="rId1228" name="Check Box 12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4" r:id="rId1229" name="Check Box 12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5" r:id="rId1230" name="Check Box 12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6" r:id="rId1231" name="Check Box 12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7" r:id="rId1232" name="Check Box 12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8" r:id="rId1233" name="Check Box 12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79" r:id="rId1234" name="Check Box 12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0" r:id="rId1235" name="Check Box 12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1" r:id="rId1236" name="Check Box 12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2" r:id="rId1237" name="Check Box 12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3" r:id="rId1238" name="Check Box 12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4" r:id="rId1239" name="Check Box 12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5" r:id="rId1240" name="Check Box 12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6" r:id="rId1241" name="Check Box 12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7" r:id="rId1242" name="Check Box 12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8" r:id="rId1243" name="Check Box 12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89" r:id="rId1244" name="Check Box 12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0" r:id="rId1245" name="Check Box 12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1" r:id="rId1246" name="Check Box 12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2" r:id="rId1247" name="Check Box 12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3" r:id="rId1248" name="Check Box 12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4" r:id="rId1249" name="Check Box 12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5" r:id="rId1250" name="Check Box 12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6" r:id="rId1251" name="Check Box 12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7" r:id="rId1252" name="Check Box 12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8" r:id="rId1253" name="Check Box 12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299" r:id="rId1254" name="Check Box 12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0" r:id="rId1255" name="Check Box 12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1" r:id="rId1256" name="Check Box 12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2" r:id="rId1257" name="Check Box 12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3" r:id="rId1258" name="Check Box 12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4" r:id="rId1259" name="Check Box 12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5" r:id="rId1260" name="Check Box 12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6" r:id="rId1261" name="Check Box 12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7" r:id="rId1262" name="Check Box 12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8" r:id="rId1263" name="Check Box 12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09" r:id="rId1264" name="Check Box 12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0" r:id="rId1265" name="Check Box 12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1" r:id="rId1266" name="Check Box 12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2" r:id="rId1267" name="Check Box 12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3" r:id="rId1268" name="Check Box 12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4" r:id="rId1269" name="Check Box 12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5" r:id="rId1270" name="Check Box 12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6" r:id="rId1271" name="Check Box 12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7" r:id="rId1272" name="Check Box 12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8" r:id="rId1273" name="Check Box 12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19" r:id="rId1274" name="Check Box 12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0" r:id="rId1275" name="Check Box 12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1" r:id="rId1276" name="Check Box 12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2" r:id="rId1277" name="Check Box 12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3" r:id="rId1278" name="Check Box 12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4" r:id="rId1279" name="Check Box 12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5" r:id="rId1280" name="Check Box 12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6" r:id="rId1281" name="Check Box 12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7" r:id="rId1282" name="Check Box 12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8" r:id="rId1283" name="Check Box 12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29" r:id="rId1284" name="Check Box 12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0" r:id="rId1285" name="Check Box 12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1" r:id="rId1286" name="Check Box 12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2" r:id="rId1287" name="Check Box 12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3" r:id="rId1288" name="Check Box 12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4" r:id="rId1289" name="Check Box 12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5" r:id="rId1290" name="Check Box 12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6" r:id="rId1291" name="Check Box 12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7" r:id="rId1292" name="Check Box 12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8" r:id="rId1293" name="Check Box 12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39" r:id="rId1294" name="Check Box 12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0" r:id="rId1295" name="Check Box 12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1" r:id="rId1296" name="Check Box 12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2" r:id="rId1297" name="Check Box 12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3" r:id="rId1298" name="Check Box 12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4" r:id="rId1299" name="Check Box 12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5" r:id="rId1300" name="Check Box 12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6" r:id="rId1301" name="Check Box 12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7" r:id="rId1302" name="Check Box 12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8" r:id="rId1303" name="Check Box 13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49" r:id="rId1304" name="Check Box 13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0" r:id="rId1305" name="Check Box 13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1" r:id="rId1306" name="Check Box 13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2" r:id="rId1307" name="Check Box 13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3" r:id="rId1308" name="Check Box 13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4" r:id="rId1309" name="Check Box 13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5" r:id="rId1310" name="Check Box 13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6" r:id="rId1311" name="Check Box 13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7" r:id="rId1312" name="Check Box 13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8" r:id="rId1313" name="Check Box 13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59" r:id="rId1314" name="Check Box 13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0" r:id="rId1315" name="Check Box 13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1" r:id="rId1316" name="Check Box 13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2" r:id="rId1317" name="Check Box 13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3" r:id="rId1318" name="Check Box 13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4" r:id="rId1319" name="Check Box 13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5" r:id="rId1320" name="Check Box 13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6" r:id="rId1321" name="Check Box 13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7" r:id="rId1322" name="Check Box 13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8" r:id="rId1323" name="Check Box 13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69" r:id="rId1324" name="Check Box 13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0" r:id="rId1325" name="Check Box 13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1" r:id="rId1326" name="Check Box 13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2" r:id="rId1327" name="Check Box 13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3" r:id="rId1328" name="Check Box 13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4" r:id="rId1329" name="Check Box 13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5" r:id="rId1330" name="Check Box 13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6" r:id="rId1331" name="Check Box 13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7" r:id="rId1332" name="Check Box 13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8" r:id="rId1333" name="Check Box 13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79" r:id="rId1334" name="Check Box 13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0" r:id="rId1335" name="Check Box 13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1" r:id="rId1336" name="Check Box 13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2" r:id="rId1337" name="Check Box 13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3" r:id="rId1338" name="Check Box 13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4" r:id="rId1339" name="Check Box 13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5" r:id="rId1340" name="Check Box 13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6" r:id="rId1341" name="Check Box 13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7" r:id="rId1342" name="Check Box 13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8" r:id="rId1343" name="Check Box 13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89" r:id="rId1344" name="Check Box 13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0" r:id="rId1345" name="Check Box 13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1" r:id="rId1346" name="Check Box 13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2" r:id="rId1347" name="Check Box 13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3" r:id="rId1348" name="Check Box 13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4" r:id="rId1349" name="Check Box 13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5" r:id="rId1350" name="Check Box 13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6" r:id="rId1351" name="Check Box 13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7" r:id="rId1352" name="Check Box 13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8" r:id="rId1353" name="Check Box 13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399" r:id="rId1354" name="Check Box 13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0" r:id="rId1355" name="Check Box 13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1" r:id="rId1356" name="Check Box 13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2" r:id="rId1357" name="Check Box 13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3" r:id="rId1358" name="Check Box 13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4" r:id="rId1359" name="Check Box 13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5" r:id="rId1360" name="Check Box 13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6" r:id="rId1361" name="Check Box 13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7" r:id="rId1362" name="Check Box 13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8" r:id="rId1363" name="Check Box 13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09" r:id="rId1364" name="Check Box 13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0" r:id="rId1365" name="Check Box 13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1" r:id="rId1366" name="Check Box 13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2" r:id="rId1367" name="Check Box 13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3" r:id="rId1368" name="Check Box 13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4" r:id="rId1369" name="Check Box 13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5" r:id="rId1370" name="Check Box 13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6" r:id="rId1371" name="Check Box 13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7" r:id="rId1372" name="Check Box 13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8" r:id="rId1373" name="Check Box 13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19" r:id="rId1374" name="Check Box 13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0" r:id="rId1375" name="Check Box 13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1" r:id="rId1376" name="Check Box 13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2" r:id="rId1377" name="Check Box 13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3" r:id="rId1378" name="Check Box 13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4" r:id="rId1379" name="Check Box 13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5" r:id="rId1380" name="Check Box 13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6" r:id="rId1381" name="Check Box 13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7" r:id="rId1382" name="Check Box 13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8" r:id="rId1383" name="Check Box 13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29" r:id="rId1384" name="Check Box 13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0" r:id="rId1385" name="Check Box 13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1" r:id="rId1386" name="Check Box 13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2" r:id="rId1387" name="Check Box 13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3" r:id="rId1388" name="Check Box 13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4" r:id="rId1389" name="Check Box 13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5" r:id="rId1390" name="Check Box 13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6" r:id="rId1391" name="Check Box 13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7" r:id="rId1392" name="Check Box 13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8" r:id="rId1393" name="Check Box 13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39" r:id="rId1394" name="Check Box 13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0" r:id="rId1395" name="Check Box 13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1" r:id="rId1396" name="Check Box 13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2" r:id="rId1397" name="Check Box 13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3" r:id="rId1398" name="Check Box 13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4" r:id="rId1399" name="Check Box 13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5" r:id="rId1400" name="Check Box 13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6" r:id="rId1401" name="Check Box 13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7" r:id="rId1402" name="Check Box 13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8" r:id="rId1403" name="Check Box 14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49" r:id="rId1404" name="Check Box 14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0" r:id="rId1405" name="Check Box 14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1" r:id="rId1406" name="Check Box 14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2" r:id="rId1407" name="Check Box 14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3" r:id="rId1408" name="Check Box 14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4" r:id="rId1409" name="Check Box 14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5" r:id="rId1410" name="Check Box 14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6" r:id="rId1411" name="Check Box 14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7" r:id="rId1412" name="Check Box 14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8" r:id="rId1413" name="Check Box 14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59" r:id="rId1414" name="Check Box 14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0" r:id="rId1415" name="Check Box 14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1" r:id="rId1416" name="Check Box 14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2" r:id="rId1417" name="Check Box 14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3" r:id="rId1418" name="Check Box 14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4" r:id="rId1419" name="Check Box 14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5" r:id="rId1420" name="Check Box 14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6" r:id="rId1421" name="Check Box 14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7" r:id="rId1422" name="Check Box 14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8" r:id="rId1423" name="Check Box 14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69" r:id="rId1424" name="Check Box 14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0" r:id="rId1425" name="Check Box 14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1" r:id="rId1426" name="Check Box 14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2" r:id="rId1427" name="Check Box 14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3" r:id="rId1428" name="Check Box 14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4" r:id="rId1429" name="Check Box 14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5" r:id="rId1430" name="Check Box 14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6" r:id="rId1431" name="Check Box 14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7" r:id="rId1432" name="Check Box 14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8" r:id="rId1433" name="Check Box 14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79" r:id="rId1434" name="Check Box 14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0" r:id="rId1435" name="Check Box 14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1" r:id="rId1436" name="Check Box 14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2" r:id="rId1437" name="Check Box 14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3" r:id="rId1438" name="Check Box 14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4" r:id="rId1439" name="Check Box 14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5" r:id="rId1440" name="Check Box 14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6" r:id="rId1441" name="Check Box 14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7" r:id="rId1442" name="Check Box 14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8" r:id="rId1443" name="Check Box 14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89" r:id="rId1444" name="Check Box 14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0" r:id="rId1445" name="Check Box 14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1" r:id="rId1446" name="Check Box 14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2" r:id="rId1447" name="Check Box 14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3" r:id="rId1448" name="Check Box 14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4" r:id="rId1449" name="Check Box 14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5" r:id="rId1450" name="Check Box 14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6" r:id="rId1451" name="Check Box 14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7" r:id="rId1452" name="Check Box 14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8" r:id="rId1453" name="Check Box 14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499" r:id="rId1454" name="Check Box 14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0" r:id="rId1455" name="Check Box 14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1" r:id="rId1456" name="Check Box 14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2" r:id="rId1457" name="Check Box 14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3" r:id="rId1458" name="Check Box 14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4" r:id="rId1459" name="Check Box 14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5" r:id="rId1460" name="Check Box 14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6" r:id="rId1461" name="Check Box 14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7" r:id="rId1462" name="Check Box 14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8" r:id="rId1463" name="Check Box 14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09" r:id="rId1464" name="Check Box 14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0" r:id="rId1465" name="Check Box 14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1" r:id="rId1466" name="Check Box 14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2" r:id="rId1467" name="Check Box 14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3" r:id="rId1468" name="Check Box 14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4" r:id="rId1469" name="Check Box 14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5" r:id="rId1470" name="Check Box 14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6" r:id="rId1471" name="Check Box 14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7" r:id="rId1472" name="Check Box 14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8" r:id="rId1473" name="Check Box 14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19" r:id="rId1474" name="Check Box 14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0" r:id="rId1475" name="Check Box 14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1" r:id="rId1476" name="Check Box 14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2" r:id="rId1477" name="Check Box 14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3" r:id="rId1478" name="Check Box 14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4" r:id="rId1479" name="Check Box 14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5" r:id="rId1480" name="Check Box 14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6" r:id="rId1481" name="Check Box 14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7" r:id="rId1482" name="Check Box 14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8" r:id="rId1483" name="Check Box 14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29" r:id="rId1484" name="Check Box 14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0" r:id="rId1485" name="Check Box 14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1" r:id="rId1486" name="Check Box 14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2" r:id="rId1487" name="Check Box 14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3" r:id="rId1488" name="Check Box 14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4" r:id="rId1489" name="Check Box 14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5" r:id="rId1490" name="Check Box 14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6" r:id="rId1491" name="Check Box 14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7" r:id="rId1492" name="Check Box 14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8" r:id="rId1493" name="Check Box 14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39" r:id="rId1494" name="Check Box 14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0" r:id="rId1495" name="Check Box 14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1" r:id="rId1496" name="Check Box 14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2" r:id="rId1497" name="Check Box 14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3" r:id="rId1498" name="Check Box 14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4" r:id="rId1499" name="Check Box 14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5" r:id="rId1500" name="Check Box 14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6" r:id="rId1501" name="Check Box 14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7" r:id="rId1502" name="Check Box 14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8" r:id="rId1503" name="Check Box 15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49" r:id="rId1504" name="Check Box 15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0" r:id="rId1505" name="Check Box 15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1" r:id="rId1506" name="Check Box 15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2" r:id="rId1507" name="Check Box 15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3" r:id="rId1508" name="Check Box 15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4" r:id="rId1509" name="Check Box 15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5" r:id="rId1510" name="Check Box 15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6" r:id="rId1511" name="Check Box 15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7" r:id="rId1512" name="Check Box 15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8" r:id="rId1513" name="Check Box 15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59" r:id="rId1514" name="Check Box 15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0" r:id="rId1515" name="Check Box 15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1" r:id="rId1516" name="Check Box 15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2" r:id="rId1517" name="Check Box 15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3" r:id="rId1518" name="Check Box 15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4" r:id="rId1519" name="Check Box 15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5" r:id="rId1520" name="Check Box 15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6" r:id="rId1521" name="Check Box 15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7" r:id="rId1522" name="Check Box 15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8" r:id="rId1523" name="Check Box 15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69" r:id="rId1524" name="Check Box 15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0" r:id="rId1525" name="Check Box 15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1" r:id="rId1526" name="Check Box 15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2" r:id="rId1527" name="Check Box 15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3" r:id="rId1528" name="Check Box 15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4" r:id="rId1529" name="Check Box 15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5" r:id="rId1530" name="Check Box 15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6" r:id="rId1531" name="Check Box 15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7" r:id="rId1532" name="Check Box 15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8" r:id="rId1533" name="Check Box 15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79" r:id="rId1534" name="Check Box 15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0" r:id="rId1535" name="Check Box 15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1" r:id="rId1536" name="Check Box 15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2" r:id="rId1537" name="Check Box 15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3" r:id="rId1538" name="Check Box 15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4" r:id="rId1539" name="Check Box 15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5" r:id="rId1540" name="Check Box 15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6" r:id="rId1541" name="Check Box 15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7" r:id="rId1542" name="Check Box 15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8" r:id="rId1543" name="Check Box 15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89" r:id="rId1544" name="Check Box 15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0" r:id="rId1545" name="Check Box 15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1" r:id="rId1546" name="Check Box 15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2" r:id="rId1547" name="Check Box 15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3" r:id="rId1548" name="Check Box 15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4" r:id="rId1549" name="Check Box 15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5" r:id="rId1550" name="Check Box 15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6" r:id="rId1551" name="Check Box 15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7" r:id="rId1552" name="Check Box 15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8" r:id="rId1553" name="Check Box 15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599" r:id="rId1554" name="Check Box 15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0" r:id="rId1555" name="Check Box 15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1" r:id="rId1556" name="Check Box 15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2" r:id="rId1557" name="Check Box 15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3" r:id="rId1558" name="Check Box 15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4" r:id="rId1559" name="Check Box 15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5" r:id="rId1560" name="Check Box 15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6" r:id="rId1561" name="Check Box 15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7" r:id="rId1562" name="Check Box 15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8" r:id="rId1563" name="Check Box 15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09" r:id="rId1564" name="Check Box 15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0" r:id="rId1565" name="Check Box 15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1" r:id="rId1566" name="Check Box 15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2" r:id="rId1567" name="Check Box 15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3" r:id="rId1568" name="Check Box 15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4" r:id="rId1569" name="Check Box 15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5" r:id="rId1570" name="Check Box 15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6" r:id="rId1571" name="Check Box 15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7" r:id="rId1572" name="Check Box 15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8" r:id="rId1573" name="Check Box 15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19" r:id="rId1574" name="Check Box 15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0" r:id="rId1575" name="Check Box 15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1" r:id="rId1576" name="Check Box 15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2" r:id="rId1577" name="Check Box 15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3" r:id="rId1578" name="Check Box 15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4" r:id="rId1579" name="Check Box 15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5" r:id="rId1580" name="Check Box 15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6" r:id="rId1581" name="Check Box 15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7" r:id="rId1582" name="Check Box 15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8" r:id="rId1583" name="Check Box 15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29" r:id="rId1584" name="Check Box 15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0" r:id="rId1585" name="Check Box 15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1" r:id="rId1586" name="Check Box 15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2" r:id="rId1587" name="Check Box 15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3" r:id="rId1588" name="Check Box 15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4" r:id="rId1589" name="Check Box 15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5" r:id="rId1590" name="Check Box 15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6" r:id="rId1591" name="Check Box 15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7" r:id="rId1592" name="Check Box 15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8" r:id="rId1593" name="Check Box 15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39" r:id="rId1594" name="Check Box 15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0" r:id="rId1595" name="Check Box 15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1" r:id="rId1596" name="Check Box 15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2" r:id="rId1597" name="Check Box 15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3" r:id="rId1598" name="Check Box 15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4" r:id="rId1599" name="Check Box 15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5" r:id="rId1600" name="Check Box 15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6" r:id="rId1601" name="Check Box 15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7" r:id="rId1602" name="Check Box 15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8" r:id="rId1603" name="Check Box 16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49" r:id="rId1604" name="Check Box 16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0" r:id="rId1605" name="Check Box 16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1" r:id="rId1606" name="Check Box 16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2" r:id="rId1607" name="Check Box 16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3" r:id="rId1608" name="Check Box 16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4" r:id="rId1609" name="Check Box 16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5" r:id="rId1610" name="Check Box 16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6" r:id="rId1611" name="Check Box 16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7" r:id="rId1612" name="Check Box 16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8" r:id="rId1613" name="Check Box 16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59" r:id="rId1614" name="Check Box 16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0" r:id="rId1615" name="Check Box 16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1" r:id="rId1616" name="Check Box 16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2" r:id="rId1617" name="Check Box 16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3" r:id="rId1618" name="Check Box 16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4" r:id="rId1619" name="Check Box 16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5" r:id="rId1620" name="Check Box 16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6" r:id="rId1621" name="Check Box 16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7" r:id="rId1622" name="Check Box 16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8" r:id="rId1623" name="Check Box 16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69" r:id="rId1624" name="Check Box 16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0" r:id="rId1625" name="Check Box 16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1" r:id="rId1626" name="Check Box 16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2" r:id="rId1627" name="Check Box 16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3" r:id="rId1628" name="Check Box 16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4" r:id="rId1629" name="Check Box 16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5" r:id="rId1630" name="Check Box 16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6" r:id="rId1631" name="Check Box 16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7" r:id="rId1632" name="Check Box 16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8" r:id="rId1633" name="Check Box 16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79" r:id="rId1634" name="Check Box 16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0" r:id="rId1635" name="Check Box 16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1" r:id="rId1636" name="Check Box 16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2" r:id="rId1637" name="Check Box 16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3" r:id="rId1638" name="Check Box 16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4" r:id="rId1639" name="Check Box 16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5" r:id="rId1640" name="Check Box 16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6" r:id="rId1641" name="Check Box 16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7" r:id="rId1642" name="Check Box 16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8" r:id="rId1643" name="Check Box 16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89" r:id="rId1644" name="Check Box 16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0" r:id="rId1645" name="Check Box 16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1" r:id="rId1646" name="Check Box 16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2" r:id="rId1647" name="Check Box 16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3" r:id="rId1648" name="Check Box 16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4" r:id="rId1649" name="Check Box 16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5" r:id="rId1650" name="Check Box 16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6" r:id="rId1651" name="Check Box 16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7" r:id="rId1652" name="Check Box 16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8" r:id="rId1653" name="Check Box 16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699" r:id="rId1654" name="Check Box 16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0" r:id="rId1655" name="Check Box 16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1" r:id="rId1656" name="Check Box 16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2" r:id="rId1657" name="Check Box 16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3" r:id="rId1658" name="Check Box 16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4" r:id="rId1659" name="Check Box 16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5" r:id="rId1660" name="Check Box 16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6" r:id="rId1661" name="Check Box 16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7" r:id="rId1662" name="Check Box 16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8" r:id="rId1663" name="Check Box 16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09" r:id="rId1664" name="Check Box 16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0" r:id="rId1665" name="Check Box 16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1" r:id="rId1666" name="Check Box 16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2" r:id="rId1667" name="Check Box 16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3" r:id="rId1668" name="Check Box 16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4" r:id="rId1669" name="Check Box 16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5" r:id="rId1670" name="Check Box 16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6" r:id="rId1671" name="Check Box 16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7" r:id="rId1672" name="Check Box 16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8" r:id="rId1673" name="Check Box 16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19" r:id="rId1674" name="Check Box 16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0" r:id="rId1675" name="Check Box 16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1" r:id="rId1676" name="Check Box 16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2" r:id="rId1677" name="Check Box 16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3" r:id="rId1678" name="Check Box 16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4" r:id="rId1679" name="Check Box 16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5" r:id="rId1680" name="Check Box 16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6" r:id="rId1681" name="Check Box 16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7" r:id="rId1682" name="Check Box 16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8" r:id="rId1683" name="Check Box 16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29" r:id="rId1684" name="Check Box 16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0" r:id="rId1685" name="Check Box 16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1" r:id="rId1686" name="Check Box 16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2" r:id="rId1687" name="Check Box 16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3" r:id="rId1688" name="Check Box 16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4" r:id="rId1689" name="Check Box 16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5" r:id="rId1690" name="Check Box 16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6" r:id="rId1691" name="Check Box 16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7" r:id="rId1692" name="Check Box 16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8" r:id="rId1693" name="Check Box 16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39" r:id="rId1694" name="Check Box 16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0" r:id="rId1695" name="Check Box 16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1" r:id="rId1696" name="Check Box 16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2" r:id="rId1697" name="Check Box 16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3" r:id="rId1698" name="Check Box 16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4" r:id="rId1699" name="Check Box 16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5" r:id="rId1700" name="Check Box 16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6" r:id="rId1701" name="Check Box 16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7" r:id="rId1702" name="Check Box 16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8" r:id="rId1703" name="Check Box 17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49" r:id="rId1704" name="Check Box 17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0" r:id="rId1705" name="Check Box 17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1" r:id="rId1706" name="Check Box 17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2" r:id="rId1707" name="Check Box 17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3" r:id="rId1708" name="Check Box 17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4" r:id="rId1709" name="Check Box 17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5" r:id="rId1710" name="Check Box 17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6" r:id="rId1711" name="Check Box 17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7" r:id="rId1712" name="Check Box 17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8" r:id="rId1713" name="Check Box 17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59" r:id="rId1714" name="Check Box 17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0" r:id="rId1715" name="Check Box 17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1" r:id="rId1716" name="Check Box 17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2" r:id="rId1717" name="Check Box 17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3" r:id="rId1718" name="Check Box 17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4" r:id="rId1719" name="Check Box 17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5" r:id="rId1720" name="Check Box 17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6" r:id="rId1721" name="Check Box 17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7" r:id="rId1722" name="Check Box 17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8" r:id="rId1723" name="Check Box 17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69" r:id="rId1724" name="Check Box 17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0" r:id="rId1725" name="Check Box 17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1" r:id="rId1726" name="Check Box 17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2" r:id="rId1727" name="Check Box 17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3" r:id="rId1728" name="Check Box 17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4" r:id="rId1729" name="Check Box 17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5" r:id="rId1730" name="Check Box 17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6" r:id="rId1731" name="Check Box 17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7" r:id="rId1732" name="Check Box 17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8" r:id="rId1733" name="Check Box 17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79" r:id="rId1734" name="Check Box 17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0" r:id="rId1735" name="Check Box 17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1" r:id="rId1736" name="Check Box 17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2" r:id="rId1737" name="Check Box 17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3" r:id="rId1738" name="Check Box 17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4" r:id="rId1739" name="Check Box 17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5" r:id="rId1740" name="Check Box 17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6" r:id="rId1741" name="Check Box 17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7" r:id="rId1742" name="Check Box 17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8" r:id="rId1743" name="Check Box 17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89" r:id="rId1744" name="Check Box 17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0" r:id="rId1745" name="Check Box 17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1" r:id="rId1746" name="Check Box 17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2" r:id="rId1747" name="Check Box 17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3" r:id="rId1748" name="Check Box 17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4" r:id="rId1749" name="Check Box 17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5" r:id="rId1750" name="Check Box 17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6" r:id="rId1751" name="Check Box 17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7" r:id="rId1752" name="Check Box 17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8" r:id="rId1753" name="Check Box 17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799" r:id="rId1754" name="Check Box 17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0" r:id="rId1755" name="Check Box 17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1" r:id="rId1756" name="Check Box 17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2" r:id="rId1757" name="Check Box 17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3" r:id="rId1758" name="Check Box 17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4" r:id="rId1759" name="Check Box 17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5" r:id="rId1760" name="Check Box 17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6" r:id="rId1761" name="Check Box 17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7" r:id="rId1762" name="Check Box 17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8" r:id="rId1763" name="Check Box 17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09" r:id="rId1764" name="Check Box 17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0" r:id="rId1765" name="Check Box 17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1" r:id="rId1766" name="Check Box 17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2" r:id="rId1767" name="Check Box 17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3" r:id="rId1768" name="Check Box 17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4" r:id="rId1769" name="Check Box 17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5" r:id="rId1770" name="Check Box 17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6" r:id="rId1771" name="Check Box 17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7" r:id="rId1772" name="Check Box 17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8" r:id="rId1773" name="Check Box 17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19" r:id="rId1774" name="Check Box 17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0" r:id="rId1775" name="Check Box 17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1" r:id="rId1776" name="Check Box 17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2" r:id="rId1777" name="Check Box 17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3" r:id="rId1778" name="Check Box 17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4" r:id="rId1779" name="Check Box 17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5" r:id="rId1780" name="Check Box 17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6" r:id="rId1781" name="Check Box 17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7" r:id="rId1782" name="Check Box 17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8" r:id="rId1783" name="Check Box 17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29" r:id="rId1784" name="Check Box 17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0" r:id="rId1785" name="Check Box 17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1" r:id="rId1786" name="Check Box 17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2" r:id="rId1787" name="Check Box 17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3" r:id="rId1788" name="Check Box 17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4" r:id="rId1789" name="Check Box 17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5" r:id="rId1790" name="Check Box 17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6" r:id="rId1791" name="Check Box 17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7" r:id="rId1792" name="Check Box 17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8" r:id="rId1793" name="Check Box 17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39" r:id="rId1794" name="Check Box 17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0" r:id="rId1795" name="Check Box 17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1" r:id="rId1796" name="Check Box 17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2" r:id="rId1797" name="Check Box 17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3" r:id="rId1798" name="Check Box 17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4" r:id="rId1799" name="Check Box 17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5" r:id="rId1800" name="Check Box 17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6" r:id="rId1801" name="Check Box 17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7" r:id="rId1802" name="Check Box 17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8" r:id="rId1803" name="Check Box 18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49" r:id="rId1804" name="Check Box 18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0" r:id="rId1805" name="Check Box 18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1" r:id="rId1806" name="Check Box 18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2" r:id="rId1807" name="Check Box 18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3" r:id="rId1808" name="Check Box 18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4" r:id="rId1809" name="Check Box 18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5" r:id="rId1810" name="Check Box 18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6" r:id="rId1811" name="Check Box 18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7" r:id="rId1812" name="Check Box 18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8" r:id="rId1813" name="Check Box 18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59" r:id="rId1814" name="Check Box 18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0" r:id="rId1815" name="Check Box 18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1" r:id="rId1816" name="Check Box 18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2" r:id="rId1817" name="Check Box 18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3" r:id="rId1818" name="Check Box 18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4" r:id="rId1819" name="Check Box 18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5" r:id="rId1820" name="Check Box 18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6" r:id="rId1821" name="Check Box 18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7" r:id="rId1822" name="Check Box 18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8" r:id="rId1823" name="Check Box 18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69" r:id="rId1824" name="Check Box 18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0" r:id="rId1825" name="Check Box 18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1" r:id="rId1826" name="Check Box 18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2" r:id="rId1827" name="Check Box 18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3" r:id="rId1828" name="Check Box 18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4" r:id="rId1829" name="Check Box 18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5" r:id="rId1830" name="Check Box 18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6" r:id="rId1831" name="Check Box 18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7" r:id="rId1832" name="Check Box 18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8" r:id="rId1833" name="Check Box 18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79" r:id="rId1834" name="Check Box 18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0" r:id="rId1835" name="Check Box 18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1" r:id="rId1836" name="Check Box 18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2" r:id="rId1837" name="Check Box 18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3" r:id="rId1838" name="Check Box 18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4" r:id="rId1839" name="Check Box 18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5" r:id="rId1840" name="Check Box 18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6" r:id="rId1841" name="Check Box 18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7" r:id="rId1842" name="Check Box 18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8" r:id="rId1843" name="Check Box 18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89" r:id="rId1844" name="Check Box 18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0" r:id="rId1845" name="Check Box 18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1" r:id="rId1846" name="Check Box 18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2" r:id="rId1847" name="Check Box 18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3" r:id="rId1848" name="Check Box 18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4" r:id="rId1849" name="Check Box 18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5" r:id="rId1850" name="Check Box 18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6" r:id="rId1851" name="Check Box 18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7" r:id="rId1852" name="Check Box 18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8" r:id="rId1853" name="Check Box 18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899" r:id="rId1854" name="Check Box 18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0" r:id="rId1855" name="Check Box 18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1" r:id="rId1856" name="Check Box 18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2" r:id="rId1857" name="Check Box 18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3" r:id="rId1858" name="Check Box 18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4" r:id="rId1859" name="Check Box 18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5" r:id="rId1860" name="Check Box 18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6" r:id="rId1861" name="Check Box 18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7" r:id="rId1862" name="Check Box 18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8" r:id="rId1863" name="Check Box 18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09" r:id="rId1864" name="Check Box 18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0" r:id="rId1865" name="Check Box 18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1" r:id="rId1866" name="Check Box 18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2" r:id="rId1867" name="Check Box 18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3" r:id="rId1868" name="Check Box 18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4" r:id="rId1869" name="Check Box 18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5" r:id="rId1870" name="Check Box 18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6" r:id="rId1871" name="Check Box 18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7" r:id="rId1872" name="Check Box 18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8" r:id="rId1873" name="Check Box 18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19" r:id="rId1874" name="Check Box 18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0" r:id="rId1875" name="Check Box 18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1" r:id="rId1876" name="Check Box 18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2" r:id="rId1877" name="Check Box 18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3" r:id="rId1878" name="Check Box 18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4" r:id="rId1879" name="Check Box 18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5" r:id="rId1880" name="Check Box 18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6" r:id="rId1881" name="Check Box 18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7" r:id="rId1882" name="Check Box 18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8" r:id="rId1883" name="Check Box 18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29" r:id="rId1884" name="Check Box 18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0" r:id="rId1885" name="Check Box 18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1" r:id="rId1886" name="Check Box 18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2" r:id="rId1887" name="Check Box 18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3" r:id="rId1888" name="Check Box 18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4" r:id="rId1889" name="Check Box 18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5" r:id="rId1890" name="Check Box 18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6" r:id="rId1891" name="Check Box 18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7" r:id="rId1892" name="Check Box 18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8" r:id="rId1893" name="Check Box 18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39" r:id="rId1894" name="Check Box 18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0" r:id="rId1895" name="Check Box 18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1" r:id="rId1896" name="Check Box 18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2" r:id="rId1897" name="Check Box 18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3" r:id="rId1898" name="Check Box 18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4" r:id="rId1899" name="Check Box 18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5" r:id="rId1900" name="Check Box 18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6" r:id="rId1901" name="Check Box 18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7" r:id="rId1902" name="Check Box 18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8" r:id="rId1903" name="Check Box 19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49" r:id="rId1904" name="Check Box 19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0" r:id="rId1905" name="Check Box 19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1" r:id="rId1906" name="Check Box 19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2" r:id="rId1907" name="Check Box 19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3" r:id="rId1908" name="Check Box 19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4" r:id="rId1909" name="Check Box 19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5" r:id="rId1910" name="Check Box 19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6" r:id="rId1911" name="Check Box 19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7" r:id="rId1912" name="Check Box 19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8" r:id="rId1913" name="Check Box 19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59" r:id="rId1914" name="Check Box 19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0" r:id="rId1915" name="Check Box 19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1" r:id="rId1916" name="Check Box 19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2" r:id="rId1917" name="Check Box 19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3" r:id="rId1918" name="Check Box 19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4" r:id="rId1919" name="Check Box 19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5" r:id="rId1920" name="Check Box 19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6" r:id="rId1921" name="Check Box 19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7" r:id="rId1922" name="Check Box 19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8" r:id="rId1923" name="Check Box 19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69" r:id="rId1924" name="Check Box 19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0" r:id="rId1925" name="Check Box 19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1" r:id="rId1926" name="Check Box 19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2" r:id="rId1927" name="Check Box 19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3" r:id="rId1928" name="Check Box 19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4" r:id="rId1929" name="Check Box 192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5" r:id="rId1930" name="Check Box 192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6" r:id="rId1931" name="Check Box 192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7" r:id="rId1932" name="Check Box 192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8" r:id="rId1933" name="Check Box 193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79" r:id="rId1934" name="Check Box 193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0" r:id="rId1935" name="Check Box 193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1" r:id="rId1936" name="Check Box 193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2" r:id="rId1937" name="Check Box 193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3" r:id="rId1938" name="Check Box 193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4" r:id="rId1939" name="Check Box 193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5" r:id="rId1940" name="Check Box 193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6" r:id="rId1941" name="Check Box 193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7" r:id="rId1942" name="Check Box 19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8" r:id="rId1943" name="Check Box 19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89" r:id="rId1944" name="Check Box 19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0" r:id="rId1945" name="Check Box 19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1" r:id="rId1946" name="Check Box 19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2" r:id="rId1947" name="Check Box 19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3" r:id="rId1948" name="Check Box 19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4" r:id="rId1949" name="Check Box 19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5" r:id="rId1950" name="Check Box 19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6" r:id="rId1951" name="Check Box 19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7" r:id="rId1952" name="Check Box 19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8" r:id="rId1953" name="Check Box 19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999" r:id="rId1954" name="Check Box 19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0" r:id="rId1955" name="Check Box 195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1" r:id="rId1956" name="Check Box 195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2" r:id="rId1957" name="Check Box 195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3" r:id="rId1958" name="Check Box 195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4" r:id="rId1959" name="Check Box 195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5" r:id="rId1960" name="Check Box 195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6" r:id="rId1961" name="Check Box 195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7" r:id="rId1962" name="Check Box 195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8" r:id="rId1963" name="Check Box 196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09" r:id="rId1964" name="Check Box 196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0" r:id="rId1965" name="Check Box 196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1" r:id="rId1966" name="Check Box 196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2" r:id="rId1967" name="Check Box 196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3" r:id="rId1968" name="Check Box 19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4" r:id="rId1969" name="Check Box 19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5" r:id="rId1970" name="Check Box 19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6" r:id="rId1971" name="Check Box 19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7" r:id="rId1972" name="Check Box 19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8" r:id="rId1973" name="Check Box 19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19" r:id="rId1974" name="Check Box 19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0" r:id="rId1975" name="Check Box 19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1" r:id="rId1976" name="Check Box 19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2" r:id="rId1977" name="Check Box 19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3" r:id="rId1978" name="Check Box 19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4" r:id="rId1979" name="Check Box 19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5" r:id="rId1980" name="Check Box 19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6" r:id="rId1981" name="Check Box 197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7" r:id="rId1982" name="Check Box 197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8" r:id="rId1983" name="Check Box 198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29" r:id="rId1984" name="Check Box 198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0" r:id="rId1985" name="Check Box 198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1" r:id="rId1986" name="Check Box 198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2" r:id="rId1987" name="Check Box 198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3" r:id="rId1988" name="Check Box 198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4" r:id="rId1989" name="Check Box 198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5" r:id="rId1990" name="Check Box 198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6" r:id="rId1991" name="Check Box 198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7" r:id="rId1992" name="Check Box 198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8" r:id="rId1993" name="Check Box 199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39" r:id="rId1994" name="Check Box 19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0" r:id="rId1995" name="Check Box 19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1" r:id="rId1996" name="Check Box 19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2" r:id="rId1997" name="Check Box 19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3" r:id="rId1998" name="Check Box 19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4" r:id="rId1999" name="Check Box 19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5" r:id="rId2000" name="Check Box 19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6" r:id="rId2001" name="Check Box 19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7" r:id="rId2002" name="Check Box 19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8" r:id="rId2003" name="Check Box 20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49" r:id="rId2004" name="Check Box 20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0" r:id="rId2005" name="Check Box 20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1" r:id="rId2006" name="Check Box 20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2" r:id="rId2007" name="Check Box 200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3" r:id="rId2008" name="Check Box 200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4" r:id="rId2009" name="Check Box 200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5" r:id="rId2010" name="Check Box 200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6" r:id="rId2011" name="Check Box 200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7" r:id="rId2012" name="Check Box 200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8" r:id="rId2013" name="Check Box 201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59" r:id="rId2014" name="Check Box 201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0" r:id="rId2015" name="Check Box 201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0</xdr:rowOff>
                  </from>
                  <to>
                    <xdr:col>52</xdr:col>
                    <xdr:colOff>323850</xdr:colOff>
                    <xdr:row>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1" r:id="rId2016" name="Check Box 201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2" r:id="rId2017" name="Check Box 201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3" r:id="rId2018" name="Check Box 201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4" r:id="rId2019" name="Check Box 201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5" r:id="rId2020" name="Check Box 201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6" r:id="rId2021" name="Check Box 201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7" r:id="rId2022" name="Check Box 201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8" r:id="rId2023" name="Check Box 202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69" r:id="rId2024" name="Check Box 202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0" r:id="rId2025" name="Check Box 202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1" r:id="rId2026" name="Check Box 202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2" r:id="rId2027" name="Check Box 202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3" r:id="rId2028" name="Check Box 202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04800</xdr:colOff>
                    <xdr:row>8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4" r:id="rId2029" name="Check Box 202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5" r:id="rId2030" name="Check Box 202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6" r:id="rId2031" name="Check Box 202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7" r:id="rId2032" name="Check Box 202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8" r:id="rId2033" name="Check Box 203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79" r:id="rId2034" name="Check Box 203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0" r:id="rId2035" name="Check Box 203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1" r:id="rId2036" name="Check Box 203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2" r:id="rId2037" name="Check Box 203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3" r:id="rId2038" name="Check Box 203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4" r:id="rId2039" name="Check Box 203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5" r:id="rId2040" name="Check Box 203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6" r:id="rId2041" name="Check Box 203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0480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7" r:id="rId2042" name="Check Box 203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8" r:id="rId2043" name="Check Box 204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89" r:id="rId2044" name="Check Box 204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0" r:id="rId2045" name="Check Box 204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1" r:id="rId2046" name="Check Box 204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2" r:id="rId2047" name="Check Box 204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3" r:id="rId2048" name="Check Box 204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4" r:id="rId2049" name="Check Box 204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5" r:id="rId2050" name="Check Box 204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6" r:id="rId2051" name="Check Box 204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7" r:id="rId2052" name="Check Box 204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2053" name="Check Box 205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9" r:id="rId2054" name="Check Box 205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0" r:id="rId2055" name="Check Box 205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1" r:id="rId2056" name="Check Box 205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2" r:id="rId2057" name="Check Box 205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3" r:id="rId2058" name="Check Box 205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4" r:id="rId2059" name="Check Box 205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5" r:id="rId2060" name="Check Box 205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6" r:id="rId2061" name="Check Box 205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7" r:id="rId2062" name="Check Box 205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8" r:id="rId2063" name="Check Box 206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09" r:id="rId2064" name="Check Box 206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0" r:id="rId2065" name="Check Box 206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1" r:id="rId2066" name="Check Box 206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2" r:id="rId2067" name="Check Box 206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3" r:id="rId2068" name="Check Box 206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4" r:id="rId2069" name="Check Box 206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5" r:id="rId2070" name="Check Box 206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6" r:id="rId2071" name="Check Box 206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7" r:id="rId2072" name="Check Box 206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8" r:id="rId2073" name="Check Box 207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19" r:id="rId2074" name="Check Box 207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0" r:id="rId2075" name="Check Box 207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1" r:id="rId2076" name="Check Box 207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2" r:id="rId2077" name="Check Box 207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3" r:id="rId2078" name="Check Box 207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4" r:id="rId2079" name="Check Box 207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5" r:id="rId2080" name="Check Box 207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6" r:id="rId2081" name="Check Box 207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7" r:id="rId2082" name="Check Box 207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8" r:id="rId2083" name="Check Box 208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29" r:id="rId2084" name="Check Box 208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0" r:id="rId2085" name="Check Box 208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1" r:id="rId2086" name="Check Box 208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2" r:id="rId2087" name="Check Box 208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3" r:id="rId2088" name="Check Box 208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4" r:id="rId2089" name="Check Box 208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5" r:id="rId2090" name="Check Box 208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6" r:id="rId2091" name="Check Box 208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7" r:id="rId2092" name="Check Box 208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8" r:id="rId2093" name="Check Box 209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39" r:id="rId2094" name="Check Box 209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0" r:id="rId2095" name="Check Box 209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1" r:id="rId2096" name="Check Box 209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2" r:id="rId2097" name="Check Box 2094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3" r:id="rId2098" name="Check Box 2095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4" r:id="rId2099" name="Check Box 2096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5" r:id="rId2100" name="Check Box 2097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6" r:id="rId2101" name="Check Box 2098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7" r:id="rId2102" name="Check Box 2099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8" r:id="rId2103" name="Check Box 2100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49" r:id="rId2104" name="Check Box 2101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0" r:id="rId2105" name="Check Box 2102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1" r:id="rId2106" name="Check Box 2103">
              <controlPr defaultSize="0" autoFill="0" autoLine="0" autoPict="0">
                <anchor moveWithCells="1">
                  <from>
                    <xdr:col>50</xdr:col>
                    <xdr:colOff>0</xdr:colOff>
                    <xdr:row>7</xdr:row>
                    <xdr:rowOff>28575</xdr:rowOff>
                  </from>
                  <to>
                    <xdr:col>52</xdr:col>
                    <xdr:colOff>32385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2" r:id="rId2107" name="Check Box 210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3" r:id="rId2108" name="Check Box 210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4" r:id="rId2109" name="Check Box 210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5" r:id="rId2110" name="Check Box 2107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6" r:id="rId2111" name="Check Box 2108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7" r:id="rId2112" name="Check Box 2109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8" r:id="rId2113" name="Check Box 2110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59" r:id="rId2114" name="Check Box 2111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0" r:id="rId2115" name="Check Box 2112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1" r:id="rId2116" name="Check Box 2113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2" r:id="rId2117" name="Check Box 2114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3" r:id="rId2118" name="Check Box 2115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4" r:id="rId2119" name="Check Box 2116">
              <controlPr defaultSize="0" autoFill="0" autoLine="0" autoPict="0">
                <anchor moveWithCells="1">
                  <from>
                    <xdr:col>50</xdr:col>
                    <xdr:colOff>0</xdr:colOff>
                    <xdr:row>8</xdr:row>
                    <xdr:rowOff>28575</xdr:rowOff>
                  </from>
                  <to>
                    <xdr:col>52</xdr:col>
                    <xdr:colOff>323850</xdr:colOff>
                    <xdr:row>8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5" r:id="rId2120" name="Check Box 211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6" r:id="rId2121" name="Check Box 211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7" r:id="rId2122" name="Check Box 211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8" r:id="rId2123" name="Check Box 212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69" r:id="rId2124" name="Check Box 212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0" r:id="rId2125" name="Check Box 212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1" r:id="rId2126" name="Check Box 212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2" r:id="rId2127" name="Check Box 212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3" r:id="rId2128" name="Check Box 212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4" r:id="rId2129" name="Check Box 212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5" r:id="rId2130" name="Check Box 212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6" r:id="rId2131" name="Check Box 212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7" r:id="rId2132" name="Check Box 212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04800</xdr:colOff>
                    <xdr:row>1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8" r:id="rId2133" name="Check Box 21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79" r:id="rId2134" name="Check Box 21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0" r:id="rId2135" name="Check Box 21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1" r:id="rId2136" name="Check Box 21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2" r:id="rId2137" name="Check Box 21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3" r:id="rId2138" name="Check Box 21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4" r:id="rId2139" name="Check Box 21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5" r:id="rId2140" name="Check Box 21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6" r:id="rId2141" name="Check Box 21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7" r:id="rId2142" name="Check Box 21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8" r:id="rId2143" name="Check Box 21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89" r:id="rId2144" name="Check Box 21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0" r:id="rId2145" name="Check Box 21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1" r:id="rId2146" name="Check Box 214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2" r:id="rId2147" name="Check Box 214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3" r:id="rId2148" name="Check Box 214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4" r:id="rId2149" name="Check Box 214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5" r:id="rId2150" name="Check Box 214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6" r:id="rId2151" name="Check Box 214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7" r:id="rId2152" name="Check Box 214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8" r:id="rId2153" name="Check Box 215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199" r:id="rId2154" name="Check Box 215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0" r:id="rId2155" name="Check Box 215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1" r:id="rId2156" name="Check Box 215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2" r:id="rId2157" name="Check Box 215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3" r:id="rId2158" name="Check Box 215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4" r:id="rId2159" name="Check Box 21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5" r:id="rId2160" name="Check Box 21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6" r:id="rId2161" name="Check Box 21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7" r:id="rId2162" name="Check Box 21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8" r:id="rId2163" name="Check Box 21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09" r:id="rId2164" name="Check Box 21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0" r:id="rId2165" name="Check Box 21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1" r:id="rId2166" name="Check Box 21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2" r:id="rId2167" name="Check Box 21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3" r:id="rId2168" name="Check Box 21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4" r:id="rId2169" name="Check Box 21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5" r:id="rId2170" name="Check Box 21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6" r:id="rId2171" name="Check Box 21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7" r:id="rId2172" name="Check Box 216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8" r:id="rId2173" name="Check Box 217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19" r:id="rId2174" name="Check Box 217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0" r:id="rId2175" name="Check Box 217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1" r:id="rId2176" name="Check Box 217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2" r:id="rId2177" name="Check Box 217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3" r:id="rId2178" name="Check Box 217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4" r:id="rId2179" name="Check Box 217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5" r:id="rId2180" name="Check Box 217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6" r:id="rId2181" name="Check Box 217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7" r:id="rId2182" name="Check Box 217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8" r:id="rId2183" name="Check Box 218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29" r:id="rId2184" name="Check Box 218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0" r:id="rId2185" name="Check Box 21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1" r:id="rId2186" name="Check Box 21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2" r:id="rId2187" name="Check Box 21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3" r:id="rId2188" name="Check Box 21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4" r:id="rId2189" name="Check Box 21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5" r:id="rId2190" name="Check Box 21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6" r:id="rId2191" name="Check Box 21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7" r:id="rId2192" name="Check Box 21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8" r:id="rId2193" name="Check Box 21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39" r:id="rId2194" name="Check Box 21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0" r:id="rId2195" name="Check Box 21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1" r:id="rId2196" name="Check Box 21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2" r:id="rId2197" name="Check Box 21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3" r:id="rId2198" name="Check Box 219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4" r:id="rId2199" name="Check Box 219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5" r:id="rId2200" name="Check Box 219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6" r:id="rId2201" name="Check Box 2198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7" r:id="rId2202" name="Check Box 2199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8" r:id="rId2203" name="Check Box 2200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49" r:id="rId2204" name="Check Box 2201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0" r:id="rId2205" name="Check Box 2202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1" r:id="rId2206" name="Check Box 2203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2" r:id="rId2207" name="Check Box 2204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3" r:id="rId2208" name="Check Box 2205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4" r:id="rId2209" name="Check Box 2206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5" r:id="rId2210" name="Check Box 2207">
              <controlPr defaultSize="0" autoFill="0" autoLine="0" autoPict="0">
                <anchor moveWithCells="1">
                  <from>
                    <xdr:col>50</xdr:col>
                    <xdr:colOff>0</xdr:colOff>
                    <xdr:row>10</xdr:row>
                    <xdr:rowOff>28575</xdr:rowOff>
                  </from>
                  <to>
                    <xdr:col>52</xdr:col>
                    <xdr:colOff>323850</xdr:colOff>
                    <xdr:row>11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6" r:id="rId2211" name="Check Box 22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7" r:id="rId2212" name="Check Box 22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8" r:id="rId2213" name="Check Box 22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59" r:id="rId2214" name="Check Box 22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0" r:id="rId2215" name="Check Box 22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1" r:id="rId2216" name="Check Box 22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2" r:id="rId2217" name="Check Box 22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3" r:id="rId2218" name="Check Box 22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4" r:id="rId2219" name="Check Box 22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5" r:id="rId2220" name="Check Box 22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6" r:id="rId2221" name="Check Box 22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7" r:id="rId2222" name="Check Box 22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8" r:id="rId2223" name="Check Box 22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69" r:id="rId2224" name="Check Box 22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0" r:id="rId2225" name="Check Box 22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1" r:id="rId2226" name="Check Box 22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2" r:id="rId2227" name="Check Box 22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3" r:id="rId2228" name="Check Box 22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4" r:id="rId2229" name="Check Box 22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5" r:id="rId2230" name="Check Box 22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6" r:id="rId2231" name="Check Box 22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7" r:id="rId2232" name="Check Box 22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8" r:id="rId2233" name="Check Box 22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79" r:id="rId2234" name="Check Box 22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0" r:id="rId2235" name="Check Box 22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1" r:id="rId2236" name="Check Box 22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2" r:id="rId2237" name="Check Box 22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3" r:id="rId2238" name="Check Box 22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4" r:id="rId2239" name="Check Box 22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5" r:id="rId2240" name="Check Box 22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6" r:id="rId2241" name="Check Box 22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7" r:id="rId2242" name="Check Box 22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8" r:id="rId2243" name="Check Box 22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89" r:id="rId2244" name="Check Box 22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0" r:id="rId2245" name="Check Box 22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1" r:id="rId2246" name="Check Box 22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2" r:id="rId2247" name="Check Box 22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3" r:id="rId2248" name="Check Box 22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4" r:id="rId2249" name="Check Box 22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5" r:id="rId2250" name="Check Box 22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6" r:id="rId2251" name="Check Box 22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7" r:id="rId2252" name="Check Box 22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8" r:id="rId2253" name="Check Box 22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299" r:id="rId2254" name="Check Box 22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0" r:id="rId2255" name="Check Box 22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1" r:id="rId2256" name="Check Box 22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2" r:id="rId2257" name="Check Box 22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3" r:id="rId2258" name="Check Box 22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4" r:id="rId2259" name="Check Box 22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5" r:id="rId2260" name="Check Box 22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6" r:id="rId2261" name="Check Box 22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7" r:id="rId2262" name="Check Box 22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8" r:id="rId2263" name="Check Box 22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09" r:id="rId2264" name="Check Box 22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0" r:id="rId2265" name="Check Box 22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1" r:id="rId2266" name="Check Box 22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2" r:id="rId2267" name="Check Box 22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3" r:id="rId2268" name="Check Box 22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4" r:id="rId2269" name="Check Box 22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5" r:id="rId2270" name="Check Box 22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6" r:id="rId2271" name="Check Box 22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7" r:id="rId2272" name="Check Box 22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8" r:id="rId2273" name="Check Box 22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19" r:id="rId2274" name="Check Box 22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0" r:id="rId2275" name="Check Box 22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1" r:id="rId2276" name="Check Box 22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2" r:id="rId2277" name="Check Box 22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3" r:id="rId2278" name="Check Box 22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4" r:id="rId2279" name="Check Box 22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5" r:id="rId2280" name="Check Box 22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6" r:id="rId2281" name="Check Box 22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7" r:id="rId2282" name="Check Box 22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8" r:id="rId2283" name="Check Box 22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29" r:id="rId2284" name="Check Box 22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0" r:id="rId2285" name="Check Box 22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1" r:id="rId2286" name="Check Box 22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2" r:id="rId2287" name="Check Box 22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3" r:id="rId2288" name="Check Box 22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4" r:id="rId2289" name="Check Box 22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5" r:id="rId2290" name="Check Box 22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6" r:id="rId2291" name="Check Box 22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7" r:id="rId2292" name="Check Box 22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8" r:id="rId2293" name="Check Box 22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39" r:id="rId2294" name="Check Box 22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0" r:id="rId2295" name="Check Box 22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1" r:id="rId2296" name="Check Box 22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2" r:id="rId2297" name="Check Box 22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3" r:id="rId2298" name="Check Box 22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4" r:id="rId2299" name="Check Box 22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5" r:id="rId2300" name="Check Box 22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6" r:id="rId2301" name="Check Box 22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7" r:id="rId2302" name="Check Box 22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8" r:id="rId2303" name="Check Box 23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49" r:id="rId2304" name="Check Box 23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0" r:id="rId2305" name="Check Box 23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1" r:id="rId2306" name="Check Box 23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2" r:id="rId2307" name="Check Box 23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3" r:id="rId2308" name="Check Box 23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4" r:id="rId2309" name="Check Box 23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5" r:id="rId2310" name="Check Box 23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6" r:id="rId2311" name="Check Box 23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7" r:id="rId2312" name="Check Box 23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8" r:id="rId2313" name="Check Box 23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59" r:id="rId2314" name="Check Box 23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0" r:id="rId2315" name="Check Box 23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1" r:id="rId2316" name="Check Box 23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2" r:id="rId2317" name="Check Box 23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3" r:id="rId2318" name="Check Box 23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4" r:id="rId2319" name="Check Box 23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5" r:id="rId2320" name="Check Box 23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6" r:id="rId2321" name="Check Box 23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7" r:id="rId2322" name="Check Box 23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8" r:id="rId2323" name="Check Box 23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69" r:id="rId2324" name="Check Box 23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0" r:id="rId2325" name="Check Box 23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1" r:id="rId2326" name="Check Box 23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2" r:id="rId2327" name="Check Box 23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3" r:id="rId2328" name="Check Box 23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4" r:id="rId2329" name="Check Box 23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5" r:id="rId2330" name="Check Box 23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6" r:id="rId2331" name="Check Box 23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7" r:id="rId2332" name="Check Box 23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8" r:id="rId2333" name="Check Box 23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79" r:id="rId2334" name="Check Box 23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0" r:id="rId2335" name="Check Box 23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1" r:id="rId2336" name="Check Box 23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2" r:id="rId2337" name="Check Box 23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3" r:id="rId2338" name="Check Box 23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4" r:id="rId2339" name="Check Box 23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5" r:id="rId2340" name="Check Box 23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6" r:id="rId2341" name="Check Box 23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7" r:id="rId2342" name="Check Box 23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8" r:id="rId2343" name="Check Box 23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89" r:id="rId2344" name="Check Box 23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0" r:id="rId2345" name="Check Box 23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1" r:id="rId2346" name="Check Box 23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2" r:id="rId2347" name="Check Box 23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3" r:id="rId2348" name="Check Box 23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4" r:id="rId2349" name="Check Box 23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5" r:id="rId2350" name="Check Box 23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6" r:id="rId2351" name="Check Box 23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7" r:id="rId2352" name="Check Box 23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8" r:id="rId2353" name="Check Box 23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399" r:id="rId2354" name="Check Box 23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0" r:id="rId2355" name="Check Box 23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1" r:id="rId2356" name="Check Box 23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2" r:id="rId2357" name="Check Box 23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3" r:id="rId2358" name="Check Box 23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4" r:id="rId2359" name="Check Box 23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5" r:id="rId2360" name="Check Box 23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6" r:id="rId2361" name="Check Box 23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7" r:id="rId2362" name="Check Box 23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8" r:id="rId2363" name="Check Box 23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09" r:id="rId2364" name="Check Box 23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0" r:id="rId2365" name="Check Box 23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1" r:id="rId2366" name="Check Box 23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2" r:id="rId2367" name="Check Box 23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3" r:id="rId2368" name="Check Box 23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4" r:id="rId2369" name="Check Box 23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5" r:id="rId2370" name="Check Box 23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6" r:id="rId2371" name="Check Box 23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7" r:id="rId2372" name="Check Box 23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8" r:id="rId2373" name="Check Box 23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19" r:id="rId2374" name="Check Box 23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0" r:id="rId2375" name="Check Box 23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1" r:id="rId2376" name="Check Box 23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2" r:id="rId2377" name="Check Box 23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3" r:id="rId2378" name="Check Box 23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4" r:id="rId2379" name="Check Box 23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5" r:id="rId2380" name="Check Box 23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6" r:id="rId2381" name="Check Box 23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7" r:id="rId2382" name="Check Box 23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8" r:id="rId2383" name="Check Box 23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29" r:id="rId2384" name="Check Box 23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0" r:id="rId2385" name="Check Box 23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1" r:id="rId2386" name="Check Box 23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2" r:id="rId2387" name="Check Box 23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3" r:id="rId2388" name="Check Box 23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4" r:id="rId2389" name="Check Box 23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5" r:id="rId2390" name="Check Box 23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6" r:id="rId2391" name="Check Box 23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7" r:id="rId2392" name="Check Box 23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8" r:id="rId2393" name="Check Box 23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39" r:id="rId2394" name="Check Box 23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0" r:id="rId2395" name="Check Box 23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1" r:id="rId2396" name="Check Box 23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2" r:id="rId2397" name="Check Box 23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3" r:id="rId2398" name="Check Box 23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4" r:id="rId2399" name="Check Box 23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5" r:id="rId2400" name="Check Box 23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6" r:id="rId2401" name="Check Box 23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7" r:id="rId2402" name="Check Box 23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8" r:id="rId2403" name="Check Box 24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49" r:id="rId2404" name="Check Box 24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0" r:id="rId2405" name="Check Box 24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1" r:id="rId2406" name="Check Box 24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2" r:id="rId2407" name="Check Box 24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3" r:id="rId2408" name="Check Box 24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4" r:id="rId2409" name="Check Box 24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5" r:id="rId2410" name="Check Box 24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6" r:id="rId2411" name="Check Box 24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7" r:id="rId2412" name="Check Box 24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8" r:id="rId2413" name="Check Box 24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59" r:id="rId2414" name="Check Box 24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0" r:id="rId2415" name="Check Box 24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1" r:id="rId2416" name="Check Box 24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2" r:id="rId2417" name="Check Box 24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3" r:id="rId2418" name="Check Box 24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4" r:id="rId2419" name="Check Box 24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5" r:id="rId2420" name="Check Box 24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6" r:id="rId2421" name="Check Box 24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7" r:id="rId2422" name="Check Box 24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8" r:id="rId2423" name="Check Box 24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69" r:id="rId2424" name="Check Box 24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0" r:id="rId2425" name="Check Box 24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1" r:id="rId2426" name="Check Box 24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2" r:id="rId2427" name="Check Box 24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3" r:id="rId2428" name="Check Box 24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4" r:id="rId2429" name="Check Box 24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5" r:id="rId2430" name="Check Box 24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6" r:id="rId2431" name="Check Box 24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7" r:id="rId2432" name="Check Box 24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8" r:id="rId2433" name="Check Box 24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79" r:id="rId2434" name="Check Box 24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0" r:id="rId2435" name="Check Box 24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1" r:id="rId2436" name="Check Box 24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2" r:id="rId2437" name="Check Box 24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3" r:id="rId2438" name="Check Box 24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4" r:id="rId2439" name="Check Box 24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5" r:id="rId2440" name="Check Box 24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6" r:id="rId2441" name="Check Box 24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7" r:id="rId2442" name="Check Box 24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8" r:id="rId2443" name="Check Box 24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89" r:id="rId2444" name="Check Box 24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0" r:id="rId2445" name="Check Box 24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1" r:id="rId2446" name="Check Box 24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2" r:id="rId2447" name="Check Box 24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3" r:id="rId2448" name="Check Box 24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4" r:id="rId2449" name="Check Box 24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5" r:id="rId2450" name="Check Box 24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6" r:id="rId2451" name="Check Box 24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7" r:id="rId2452" name="Check Box 24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8" r:id="rId2453" name="Check Box 24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499" r:id="rId2454" name="Check Box 24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0" r:id="rId2455" name="Check Box 24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1" r:id="rId2456" name="Check Box 24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2" r:id="rId2457" name="Check Box 24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3" r:id="rId2458" name="Check Box 24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4" r:id="rId2459" name="Check Box 24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5" r:id="rId2460" name="Check Box 24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6" r:id="rId2461" name="Check Box 24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7" r:id="rId2462" name="Check Box 24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8" r:id="rId2463" name="Check Box 24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09" r:id="rId2464" name="Check Box 24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0" r:id="rId2465" name="Check Box 24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1" r:id="rId2466" name="Check Box 24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2" r:id="rId2467" name="Check Box 24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3" r:id="rId2468" name="Check Box 24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4" r:id="rId2469" name="Check Box 24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5" r:id="rId2470" name="Check Box 24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6" r:id="rId2471" name="Check Box 24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7" r:id="rId2472" name="Check Box 24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8" r:id="rId2473" name="Check Box 24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19" r:id="rId2474" name="Check Box 24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0" r:id="rId2475" name="Check Box 24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1" r:id="rId2476" name="Check Box 24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2" r:id="rId2477" name="Check Box 24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3" r:id="rId2478" name="Check Box 24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4" r:id="rId2479" name="Check Box 24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5" r:id="rId2480" name="Check Box 24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6" r:id="rId2481" name="Check Box 24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7" r:id="rId2482" name="Check Box 24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8" r:id="rId2483" name="Check Box 24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29" r:id="rId2484" name="Check Box 24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0" r:id="rId2485" name="Check Box 24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1" r:id="rId2486" name="Check Box 24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2" r:id="rId2487" name="Check Box 24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3" r:id="rId2488" name="Check Box 24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4" r:id="rId2489" name="Check Box 24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5" r:id="rId2490" name="Check Box 24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6" r:id="rId2491" name="Check Box 24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7" r:id="rId2492" name="Check Box 24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8" r:id="rId2493" name="Check Box 24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39" r:id="rId2494" name="Check Box 24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0" r:id="rId2495" name="Check Box 24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1" r:id="rId2496" name="Check Box 24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2" r:id="rId2497" name="Check Box 24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3" r:id="rId2498" name="Check Box 24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4" r:id="rId2499" name="Check Box 24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5" r:id="rId2500" name="Check Box 24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6" r:id="rId2501" name="Check Box 24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7" r:id="rId2502" name="Check Box 24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8" r:id="rId2503" name="Check Box 25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49" r:id="rId2504" name="Check Box 25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0" r:id="rId2505" name="Check Box 25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1" r:id="rId2506" name="Check Box 25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2" r:id="rId2507" name="Check Box 25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3" r:id="rId2508" name="Check Box 25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4" r:id="rId2509" name="Check Box 25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5" r:id="rId2510" name="Check Box 25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6" r:id="rId2511" name="Check Box 25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7" r:id="rId2512" name="Check Box 25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8" r:id="rId2513" name="Check Box 25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59" r:id="rId2514" name="Check Box 25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0" r:id="rId2515" name="Check Box 25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1" r:id="rId2516" name="Check Box 25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2" r:id="rId2517" name="Check Box 25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3" r:id="rId2518" name="Check Box 25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4" r:id="rId2519" name="Check Box 25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5" r:id="rId2520" name="Check Box 25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6" r:id="rId2521" name="Check Box 25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7" r:id="rId2522" name="Check Box 25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8" r:id="rId2523" name="Check Box 25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69" r:id="rId2524" name="Check Box 25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0" r:id="rId2525" name="Check Box 25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1" r:id="rId2526" name="Check Box 25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2" r:id="rId2527" name="Check Box 25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3" r:id="rId2528" name="Check Box 25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4" r:id="rId2529" name="Check Box 25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5" r:id="rId2530" name="Check Box 25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6" r:id="rId2531" name="Check Box 25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7" r:id="rId2532" name="Check Box 25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8" r:id="rId2533" name="Check Box 25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79" r:id="rId2534" name="Check Box 25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0" r:id="rId2535" name="Check Box 25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1" r:id="rId2536" name="Check Box 25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2" r:id="rId2537" name="Check Box 25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3" r:id="rId2538" name="Check Box 25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4" r:id="rId2539" name="Check Box 25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5" r:id="rId2540" name="Check Box 25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6" r:id="rId2541" name="Check Box 25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7" r:id="rId2542" name="Check Box 25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8" r:id="rId2543" name="Check Box 25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89" r:id="rId2544" name="Check Box 25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0" r:id="rId2545" name="Check Box 25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1" r:id="rId2546" name="Check Box 25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2" r:id="rId2547" name="Check Box 25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3" r:id="rId2548" name="Check Box 25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4" r:id="rId2549" name="Check Box 25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5" r:id="rId2550" name="Check Box 25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6" r:id="rId2551" name="Check Box 25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7" r:id="rId2552" name="Check Box 25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8" r:id="rId2553" name="Check Box 25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599" r:id="rId2554" name="Check Box 25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0" r:id="rId2555" name="Check Box 25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1" r:id="rId2556" name="Check Box 25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2" r:id="rId2557" name="Check Box 25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3" r:id="rId2558" name="Check Box 25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4" r:id="rId2559" name="Check Box 25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5" r:id="rId2560" name="Check Box 25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6" r:id="rId2561" name="Check Box 25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7" r:id="rId2562" name="Check Box 25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8" r:id="rId2563" name="Check Box 25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09" r:id="rId2564" name="Check Box 25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0" r:id="rId2565" name="Check Box 25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1" r:id="rId2566" name="Check Box 25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2" r:id="rId2567" name="Check Box 25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3" r:id="rId2568" name="Check Box 25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4" r:id="rId2569" name="Check Box 25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5" r:id="rId2570" name="Check Box 25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6" r:id="rId2571" name="Check Box 25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7" r:id="rId2572" name="Check Box 25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8" r:id="rId2573" name="Check Box 25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19" r:id="rId2574" name="Check Box 25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0" r:id="rId2575" name="Check Box 25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1" r:id="rId2576" name="Check Box 25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2" r:id="rId2577" name="Check Box 25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3" r:id="rId2578" name="Check Box 25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4" r:id="rId2579" name="Check Box 25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5" r:id="rId2580" name="Check Box 25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6" r:id="rId2581" name="Check Box 25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7" r:id="rId2582" name="Check Box 25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8" r:id="rId2583" name="Check Box 25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29" r:id="rId2584" name="Check Box 25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0" r:id="rId2585" name="Check Box 25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1" r:id="rId2586" name="Check Box 25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2" r:id="rId2587" name="Check Box 25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3" r:id="rId2588" name="Check Box 25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4" r:id="rId2589" name="Check Box 25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5" r:id="rId2590" name="Check Box 25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6" r:id="rId2591" name="Check Box 25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7" r:id="rId2592" name="Check Box 25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8" r:id="rId2593" name="Check Box 25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39" r:id="rId2594" name="Check Box 25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0" r:id="rId2595" name="Check Box 25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1" r:id="rId2596" name="Check Box 25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2" r:id="rId2597" name="Check Box 25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3" r:id="rId2598" name="Check Box 25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4" r:id="rId2599" name="Check Box 25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5" r:id="rId2600" name="Check Box 25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6" r:id="rId2601" name="Check Box 25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7" r:id="rId2602" name="Check Box 25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8" r:id="rId2603" name="Check Box 26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49" r:id="rId2604" name="Check Box 26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0" r:id="rId2605" name="Check Box 26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1" r:id="rId2606" name="Check Box 26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2" r:id="rId2607" name="Check Box 26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3" r:id="rId2608" name="Check Box 26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4" r:id="rId2609" name="Check Box 26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5" r:id="rId2610" name="Check Box 26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6" r:id="rId2611" name="Check Box 26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7" r:id="rId2612" name="Check Box 26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8" r:id="rId2613" name="Check Box 26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59" r:id="rId2614" name="Check Box 26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0" r:id="rId2615" name="Check Box 26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1" r:id="rId2616" name="Check Box 26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2" r:id="rId2617" name="Check Box 26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3" r:id="rId2618" name="Check Box 26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4" r:id="rId2619" name="Check Box 26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5" r:id="rId2620" name="Check Box 26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6" r:id="rId2621" name="Check Box 26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7" r:id="rId2622" name="Check Box 26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8" r:id="rId2623" name="Check Box 26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69" r:id="rId2624" name="Check Box 26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0" r:id="rId2625" name="Check Box 26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1" r:id="rId2626" name="Check Box 26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2" r:id="rId2627" name="Check Box 26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3" r:id="rId2628" name="Check Box 26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4" r:id="rId2629" name="Check Box 26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5" r:id="rId2630" name="Check Box 26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6" r:id="rId2631" name="Check Box 26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7" r:id="rId2632" name="Check Box 26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8" r:id="rId2633" name="Check Box 26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79" r:id="rId2634" name="Check Box 26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0" r:id="rId2635" name="Check Box 26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1" r:id="rId2636" name="Check Box 26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2" r:id="rId2637" name="Check Box 26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3" r:id="rId2638" name="Check Box 26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4" r:id="rId2639" name="Check Box 26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5" r:id="rId2640" name="Check Box 26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6" r:id="rId2641" name="Check Box 26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7" r:id="rId2642" name="Check Box 26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8" r:id="rId2643" name="Check Box 26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89" r:id="rId2644" name="Check Box 26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0" r:id="rId2645" name="Check Box 26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1" r:id="rId2646" name="Check Box 26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2" r:id="rId2647" name="Check Box 26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3" r:id="rId2648" name="Check Box 26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4" r:id="rId2649" name="Check Box 26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5" r:id="rId2650" name="Check Box 26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6" r:id="rId2651" name="Check Box 26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7" r:id="rId2652" name="Check Box 26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8" r:id="rId2653" name="Check Box 26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699" r:id="rId2654" name="Check Box 26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0" r:id="rId2655" name="Check Box 26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1" r:id="rId2656" name="Check Box 26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2" r:id="rId2657" name="Check Box 26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3" r:id="rId2658" name="Check Box 26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4" r:id="rId2659" name="Check Box 26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5" r:id="rId2660" name="Check Box 26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6" r:id="rId2661" name="Check Box 26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7" r:id="rId2662" name="Check Box 26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8" r:id="rId2663" name="Check Box 26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09" r:id="rId2664" name="Check Box 26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0" r:id="rId2665" name="Check Box 26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1" r:id="rId2666" name="Check Box 26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2" r:id="rId2667" name="Check Box 26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3" r:id="rId2668" name="Check Box 26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4" r:id="rId2669" name="Check Box 26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5" r:id="rId2670" name="Check Box 26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6" r:id="rId2671" name="Check Box 26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7" r:id="rId2672" name="Check Box 26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8" r:id="rId2673" name="Check Box 26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19" r:id="rId2674" name="Check Box 26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0" r:id="rId2675" name="Check Box 26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1" r:id="rId2676" name="Check Box 26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2" r:id="rId2677" name="Check Box 26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3" r:id="rId2678" name="Check Box 26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4" r:id="rId2679" name="Check Box 26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5" r:id="rId2680" name="Check Box 26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6" r:id="rId2681" name="Check Box 26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7" r:id="rId2682" name="Check Box 26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8" r:id="rId2683" name="Check Box 26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29" r:id="rId2684" name="Check Box 26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0" r:id="rId2685" name="Check Box 26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1" r:id="rId2686" name="Check Box 26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2" r:id="rId2687" name="Check Box 26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3" r:id="rId2688" name="Check Box 26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4" r:id="rId2689" name="Check Box 26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5" r:id="rId2690" name="Check Box 26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6" r:id="rId2691" name="Check Box 26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7" r:id="rId2692" name="Check Box 26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8" r:id="rId2693" name="Check Box 26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39" r:id="rId2694" name="Check Box 26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0" r:id="rId2695" name="Check Box 26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1" r:id="rId2696" name="Check Box 26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2" r:id="rId2697" name="Check Box 26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3" r:id="rId2698" name="Check Box 26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4" r:id="rId2699" name="Check Box 26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5" r:id="rId2700" name="Check Box 26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6" r:id="rId2701" name="Check Box 26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7" r:id="rId2702" name="Check Box 26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8" r:id="rId2703" name="Check Box 27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49" r:id="rId2704" name="Check Box 27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0" r:id="rId2705" name="Check Box 27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1" r:id="rId2706" name="Check Box 27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2" r:id="rId2707" name="Check Box 27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3" r:id="rId2708" name="Check Box 27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4" r:id="rId2709" name="Check Box 27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5" r:id="rId2710" name="Check Box 27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6" r:id="rId2711" name="Check Box 27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7" r:id="rId2712" name="Check Box 27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8" r:id="rId2713" name="Check Box 27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59" r:id="rId2714" name="Check Box 27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0" r:id="rId2715" name="Check Box 27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1" r:id="rId2716" name="Check Box 27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2" r:id="rId2717" name="Check Box 27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3" r:id="rId2718" name="Check Box 27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4" r:id="rId2719" name="Check Box 27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5" r:id="rId2720" name="Check Box 27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6" r:id="rId2721" name="Check Box 27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7" r:id="rId2722" name="Check Box 27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8" r:id="rId2723" name="Check Box 27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69" r:id="rId2724" name="Check Box 27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0" r:id="rId2725" name="Check Box 27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1" r:id="rId2726" name="Check Box 27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2" r:id="rId2727" name="Check Box 27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3" r:id="rId2728" name="Check Box 27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4" r:id="rId2729" name="Check Box 27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5" r:id="rId2730" name="Check Box 27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6" r:id="rId2731" name="Check Box 27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7" r:id="rId2732" name="Check Box 27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8" r:id="rId2733" name="Check Box 27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79" r:id="rId2734" name="Check Box 27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0" r:id="rId2735" name="Check Box 27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1" r:id="rId2736" name="Check Box 27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2" r:id="rId2737" name="Check Box 27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3" r:id="rId2738" name="Check Box 27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4" r:id="rId2739" name="Check Box 27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5" r:id="rId2740" name="Check Box 27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6" r:id="rId2741" name="Check Box 27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7" r:id="rId2742" name="Check Box 27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8" r:id="rId2743" name="Check Box 27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89" r:id="rId2744" name="Check Box 27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0" r:id="rId2745" name="Check Box 27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1" r:id="rId2746" name="Check Box 27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2" r:id="rId2747" name="Check Box 27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3" r:id="rId2748" name="Check Box 27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4" r:id="rId2749" name="Check Box 27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5" r:id="rId2750" name="Check Box 27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6" r:id="rId2751" name="Check Box 27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7" r:id="rId2752" name="Check Box 27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8" r:id="rId2753" name="Check Box 27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799" r:id="rId2754" name="Check Box 27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0" r:id="rId2755" name="Check Box 27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1" r:id="rId2756" name="Check Box 27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2" r:id="rId2757" name="Check Box 27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3" r:id="rId2758" name="Check Box 27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4" r:id="rId2759" name="Check Box 27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5" r:id="rId2760" name="Check Box 27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6" r:id="rId2761" name="Check Box 27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7" r:id="rId2762" name="Check Box 27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8" r:id="rId2763" name="Check Box 27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09" r:id="rId2764" name="Check Box 27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0" r:id="rId2765" name="Check Box 27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1" r:id="rId2766" name="Check Box 27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2" r:id="rId2767" name="Check Box 27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3" r:id="rId2768" name="Check Box 27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4" r:id="rId2769" name="Check Box 27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5" r:id="rId2770" name="Check Box 27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6" r:id="rId2771" name="Check Box 27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7" r:id="rId2772" name="Check Box 27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8" r:id="rId2773" name="Check Box 27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19" r:id="rId2774" name="Check Box 27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0" r:id="rId2775" name="Check Box 27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1" r:id="rId2776" name="Check Box 27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2" r:id="rId2777" name="Check Box 27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3" r:id="rId2778" name="Check Box 27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4" r:id="rId2779" name="Check Box 27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5" r:id="rId2780" name="Check Box 27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6" r:id="rId2781" name="Check Box 27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7" r:id="rId2782" name="Check Box 27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8" r:id="rId2783" name="Check Box 27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29" r:id="rId2784" name="Check Box 27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0" r:id="rId2785" name="Check Box 27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1" r:id="rId2786" name="Check Box 27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2" r:id="rId2787" name="Check Box 27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3" r:id="rId2788" name="Check Box 27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4" r:id="rId2789" name="Check Box 27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5" r:id="rId2790" name="Check Box 27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6" r:id="rId2791" name="Check Box 27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7" r:id="rId2792" name="Check Box 27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8" r:id="rId2793" name="Check Box 27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39" r:id="rId2794" name="Check Box 27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0" r:id="rId2795" name="Check Box 27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1" r:id="rId2796" name="Check Box 27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2" r:id="rId2797" name="Check Box 27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3" r:id="rId2798" name="Check Box 27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4" r:id="rId2799" name="Check Box 27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5" r:id="rId2800" name="Check Box 27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6" r:id="rId2801" name="Check Box 27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7" r:id="rId2802" name="Check Box 27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8" r:id="rId2803" name="Check Box 28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49" r:id="rId2804" name="Check Box 28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0" r:id="rId2805" name="Check Box 28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1" r:id="rId2806" name="Check Box 28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2" r:id="rId2807" name="Check Box 28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3" r:id="rId2808" name="Check Box 28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4" r:id="rId2809" name="Check Box 28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5" r:id="rId2810" name="Check Box 28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6" r:id="rId2811" name="Check Box 28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7" r:id="rId2812" name="Check Box 28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8" r:id="rId2813" name="Check Box 28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59" r:id="rId2814" name="Check Box 28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0" r:id="rId2815" name="Check Box 28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1" r:id="rId2816" name="Check Box 28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2" r:id="rId2817" name="Check Box 28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3" r:id="rId2818" name="Check Box 28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4" r:id="rId2819" name="Check Box 28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5" r:id="rId2820" name="Check Box 28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6" r:id="rId2821" name="Check Box 28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7" r:id="rId2822" name="Check Box 28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8" r:id="rId2823" name="Check Box 28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69" r:id="rId2824" name="Check Box 28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0" r:id="rId2825" name="Check Box 28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1" r:id="rId2826" name="Check Box 28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2" r:id="rId2827" name="Check Box 28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3" r:id="rId2828" name="Check Box 28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4" r:id="rId2829" name="Check Box 28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5" r:id="rId2830" name="Check Box 28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6" r:id="rId2831" name="Check Box 28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7" r:id="rId2832" name="Check Box 28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8" r:id="rId2833" name="Check Box 28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79" r:id="rId2834" name="Check Box 28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0" r:id="rId2835" name="Check Box 28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1" r:id="rId2836" name="Check Box 28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2" r:id="rId2837" name="Check Box 28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3" r:id="rId2838" name="Check Box 28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4" r:id="rId2839" name="Check Box 28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5" r:id="rId2840" name="Check Box 28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6" r:id="rId2841" name="Check Box 28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7" r:id="rId2842" name="Check Box 28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8" r:id="rId2843" name="Check Box 28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89" r:id="rId2844" name="Check Box 28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0" r:id="rId2845" name="Check Box 28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1" r:id="rId2846" name="Check Box 28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2" r:id="rId2847" name="Check Box 28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3" r:id="rId2848" name="Check Box 28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4" r:id="rId2849" name="Check Box 28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5" r:id="rId2850" name="Check Box 28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6" r:id="rId2851" name="Check Box 28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7" r:id="rId2852" name="Check Box 28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8" r:id="rId2853" name="Check Box 28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899" r:id="rId2854" name="Check Box 28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0" r:id="rId2855" name="Check Box 28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1" r:id="rId2856" name="Check Box 28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2" r:id="rId2857" name="Check Box 28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3" r:id="rId2858" name="Check Box 28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4" r:id="rId2859" name="Check Box 28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5" r:id="rId2860" name="Check Box 28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6" r:id="rId2861" name="Check Box 28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7" r:id="rId2862" name="Check Box 28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8" r:id="rId2863" name="Check Box 28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09" r:id="rId2864" name="Check Box 28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0" r:id="rId2865" name="Check Box 28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1" r:id="rId2866" name="Check Box 28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2" r:id="rId2867" name="Check Box 28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3" r:id="rId2868" name="Check Box 28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4" r:id="rId2869" name="Check Box 28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5" r:id="rId2870" name="Check Box 28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6" r:id="rId2871" name="Check Box 28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7" r:id="rId2872" name="Check Box 28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8" r:id="rId2873" name="Check Box 28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19" r:id="rId2874" name="Check Box 28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0" r:id="rId2875" name="Check Box 28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1" r:id="rId2876" name="Check Box 28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2" r:id="rId2877" name="Check Box 28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3" r:id="rId2878" name="Check Box 28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4" r:id="rId2879" name="Check Box 28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5" r:id="rId2880" name="Check Box 28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6" r:id="rId2881" name="Check Box 28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7" r:id="rId2882" name="Check Box 28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8" r:id="rId2883" name="Check Box 28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29" r:id="rId2884" name="Check Box 28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0" r:id="rId2885" name="Check Box 28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1" r:id="rId2886" name="Check Box 28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2" r:id="rId2887" name="Check Box 28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3" r:id="rId2888" name="Check Box 28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4" r:id="rId2889" name="Check Box 28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5" r:id="rId2890" name="Check Box 28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6" r:id="rId2891" name="Check Box 28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7" r:id="rId2892" name="Check Box 28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8" r:id="rId2893" name="Check Box 28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39" r:id="rId2894" name="Check Box 28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0" r:id="rId2895" name="Check Box 28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1" r:id="rId2896" name="Check Box 28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2" r:id="rId2897" name="Check Box 28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3" r:id="rId2898" name="Check Box 28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4" r:id="rId2899" name="Check Box 28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5" r:id="rId2900" name="Check Box 28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6" r:id="rId2901" name="Check Box 28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7" r:id="rId2902" name="Check Box 28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8" r:id="rId2903" name="Check Box 29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49" r:id="rId2904" name="Check Box 29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0" r:id="rId2905" name="Check Box 29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1" r:id="rId2906" name="Check Box 29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2" r:id="rId2907" name="Check Box 29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3" r:id="rId2908" name="Check Box 29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4" r:id="rId2909" name="Check Box 29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5" r:id="rId2910" name="Check Box 29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6" r:id="rId2911" name="Check Box 29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7" r:id="rId2912" name="Check Box 29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8" r:id="rId2913" name="Check Box 29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59" r:id="rId2914" name="Check Box 29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0" r:id="rId2915" name="Check Box 29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1" r:id="rId2916" name="Check Box 29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2" r:id="rId2917" name="Check Box 29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3" r:id="rId2918" name="Check Box 29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4" r:id="rId2919" name="Check Box 29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5" r:id="rId2920" name="Check Box 29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6" r:id="rId2921" name="Check Box 29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7" r:id="rId2922" name="Check Box 29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8" r:id="rId2923" name="Check Box 29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69" r:id="rId2924" name="Check Box 29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0" r:id="rId2925" name="Check Box 29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1" r:id="rId2926" name="Check Box 29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2" r:id="rId2927" name="Check Box 29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3" r:id="rId2928" name="Check Box 29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4" r:id="rId2929" name="Check Box 29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5" r:id="rId2930" name="Check Box 29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6" r:id="rId2931" name="Check Box 29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7" r:id="rId2932" name="Check Box 29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8" r:id="rId2933" name="Check Box 29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79" r:id="rId2934" name="Check Box 29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0" r:id="rId2935" name="Check Box 29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1" r:id="rId2936" name="Check Box 29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2" r:id="rId2937" name="Check Box 29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3" r:id="rId2938" name="Check Box 29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4" r:id="rId2939" name="Check Box 29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5" r:id="rId2940" name="Check Box 29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6" r:id="rId2941" name="Check Box 29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7" r:id="rId2942" name="Check Box 29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8" r:id="rId2943" name="Check Box 29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89" r:id="rId2944" name="Check Box 29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0" r:id="rId2945" name="Check Box 29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1" r:id="rId2946" name="Check Box 29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2" r:id="rId2947" name="Check Box 29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3" r:id="rId2948" name="Check Box 29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4" r:id="rId2949" name="Check Box 29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5" r:id="rId2950" name="Check Box 29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6" r:id="rId2951" name="Check Box 29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7" r:id="rId2952" name="Check Box 29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8" r:id="rId2953" name="Check Box 29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999" r:id="rId2954" name="Check Box 29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0" r:id="rId2955" name="Check Box 29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1" r:id="rId2956" name="Check Box 29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2" r:id="rId2957" name="Check Box 29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3" r:id="rId2958" name="Check Box 29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4" r:id="rId2959" name="Check Box 29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5" r:id="rId2960" name="Check Box 29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6" r:id="rId2961" name="Check Box 29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7" r:id="rId2962" name="Check Box 29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8" r:id="rId2963" name="Check Box 29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09" r:id="rId2964" name="Check Box 29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0" r:id="rId2965" name="Check Box 29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1" r:id="rId2966" name="Check Box 29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2" r:id="rId2967" name="Check Box 29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3" r:id="rId2968" name="Check Box 29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4" r:id="rId2969" name="Check Box 29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5" r:id="rId2970" name="Check Box 29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6" r:id="rId2971" name="Check Box 29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7" r:id="rId2972" name="Check Box 29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8" r:id="rId2973" name="Check Box 29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19" r:id="rId2974" name="Check Box 29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0" r:id="rId2975" name="Check Box 29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1" r:id="rId2976" name="Check Box 29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2" r:id="rId2977" name="Check Box 29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3" r:id="rId2978" name="Check Box 29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4" r:id="rId2979" name="Check Box 29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5" r:id="rId2980" name="Check Box 29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6" r:id="rId2981" name="Check Box 29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7" r:id="rId2982" name="Check Box 29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8" r:id="rId2983" name="Check Box 29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29" r:id="rId2984" name="Check Box 29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0" r:id="rId2985" name="Check Box 29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1" r:id="rId2986" name="Check Box 29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2" r:id="rId2987" name="Check Box 29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3" r:id="rId2988" name="Check Box 29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4" r:id="rId2989" name="Check Box 29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5" r:id="rId2990" name="Check Box 29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6" r:id="rId2991" name="Check Box 29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7" r:id="rId2992" name="Check Box 29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8" r:id="rId2993" name="Check Box 29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39" r:id="rId2994" name="Check Box 29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0" r:id="rId2995" name="Check Box 29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1" r:id="rId2996" name="Check Box 29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2" r:id="rId2997" name="Check Box 29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3" r:id="rId2998" name="Check Box 29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4" r:id="rId2999" name="Check Box 29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5" r:id="rId3000" name="Check Box 29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6" r:id="rId3001" name="Check Box 29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7" r:id="rId3002" name="Check Box 29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8" r:id="rId3003" name="Check Box 30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49" r:id="rId3004" name="Check Box 30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0" r:id="rId3005" name="Check Box 30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1" r:id="rId3006" name="Check Box 30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2" r:id="rId3007" name="Check Box 30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3" r:id="rId3008" name="Check Box 30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4" r:id="rId3009" name="Check Box 30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5" r:id="rId3010" name="Check Box 30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6" r:id="rId3011" name="Check Box 30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7" r:id="rId3012" name="Check Box 30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8" r:id="rId3013" name="Check Box 30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59" r:id="rId3014" name="Check Box 30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0" r:id="rId3015" name="Check Box 30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1" r:id="rId3016" name="Check Box 30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2" r:id="rId3017" name="Check Box 30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3" r:id="rId3018" name="Check Box 30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4" r:id="rId3019" name="Check Box 30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5" r:id="rId3020" name="Check Box 30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6" r:id="rId3021" name="Check Box 30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7" r:id="rId3022" name="Check Box 30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8" r:id="rId3023" name="Check Box 30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69" r:id="rId3024" name="Check Box 30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0" r:id="rId3025" name="Check Box 30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1" r:id="rId3026" name="Check Box 30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2" r:id="rId3027" name="Check Box 30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3" r:id="rId3028" name="Check Box 30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4" r:id="rId3029" name="Check Box 30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5" r:id="rId3030" name="Check Box 30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6" r:id="rId3031" name="Check Box 30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7" r:id="rId3032" name="Check Box 30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8" r:id="rId3033" name="Check Box 30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79" r:id="rId3034" name="Check Box 30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0" r:id="rId3035" name="Check Box 30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1" r:id="rId3036" name="Check Box 30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2" r:id="rId3037" name="Check Box 30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3" r:id="rId3038" name="Check Box 30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4" r:id="rId3039" name="Check Box 30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5" r:id="rId3040" name="Check Box 30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6" r:id="rId3041" name="Check Box 30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7" r:id="rId3042" name="Check Box 30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8" r:id="rId3043" name="Check Box 30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89" r:id="rId3044" name="Check Box 30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0" r:id="rId3045" name="Check Box 30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1" r:id="rId3046" name="Check Box 30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2" r:id="rId3047" name="Check Box 30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3" r:id="rId3048" name="Check Box 30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4" r:id="rId3049" name="Check Box 30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5" r:id="rId3050" name="Check Box 30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6" r:id="rId3051" name="Check Box 30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7" r:id="rId3052" name="Check Box 30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8" r:id="rId3053" name="Check Box 30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099" r:id="rId3054" name="Check Box 30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0" r:id="rId3055" name="Check Box 30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1" r:id="rId3056" name="Check Box 30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2" r:id="rId3057" name="Check Box 30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3" r:id="rId3058" name="Check Box 30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4" r:id="rId3059" name="Check Box 30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5" r:id="rId3060" name="Check Box 305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6" r:id="rId3061" name="Check Box 305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7" r:id="rId3062" name="Check Box 305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8" r:id="rId3063" name="Check Box 306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09" r:id="rId3064" name="Check Box 306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0" r:id="rId3065" name="Check Box 306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1" r:id="rId3066" name="Check Box 306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2" r:id="rId3067" name="Check Box 306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3" r:id="rId3068" name="Check Box 306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4" r:id="rId3069" name="Check Box 306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5" r:id="rId3070" name="Check Box 306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6" r:id="rId3071" name="Check Box 306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7" r:id="rId3072" name="Check Box 306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8" r:id="rId3073" name="Check Box 307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19" r:id="rId3074" name="Check Box 307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0" r:id="rId3075" name="Check Box 307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1" r:id="rId3076" name="Check Box 307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3077" name="Check Box 307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3078" name="Check Box 307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3079" name="Check Box 307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3080" name="Check Box 307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6" r:id="rId3081" name="Check Box 307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0480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7" r:id="rId3082" name="Check Box 307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8" r:id="rId3083" name="Check Box 308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9" r:id="rId3084" name="Check Box 308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0" r:id="rId3085" name="Check Box 308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1" r:id="rId3086" name="Check Box 308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2" r:id="rId3087" name="Check Box 308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3" r:id="rId3088" name="Check Box 308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4" r:id="rId3089" name="Check Box 308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5" r:id="rId3090" name="Check Box 308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6" r:id="rId3091" name="Check Box 308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7" r:id="rId3092" name="Check Box 308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8" r:id="rId3093" name="Check Box 309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39" r:id="rId3094" name="Check Box 309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0" r:id="rId3095" name="Check Box 309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1" r:id="rId3096" name="Check Box 309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2" r:id="rId3097" name="Check Box 309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3" r:id="rId3098" name="Check Box 309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4" r:id="rId3099" name="Check Box 309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5" r:id="rId3100" name="Check Box 309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6" r:id="rId3101" name="Check Box 309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7" r:id="rId3102" name="Check Box 309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8" r:id="rId3103" name="Check Box 310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49" r:id="rId3104" name="Check Box 310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0" r:id="rId3105" name="Check Box 310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1" r:id="rId3106" name="Check Box 310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2" r:id="rId3107" name="Check Box 310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3" r:id="rId3108" name="Check Box 310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4" r:id="rId3109" name="Check Box 310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5" r:id="rId3110" name="Check Box 310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6" r:id="rId3111" name="Check Box 310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7" r:id="rId3112" name="Check Box 310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8" r:id="rId3113" name="Check Box 311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59" r:id="rId3114" name="Check Box 311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0" r:id="rId3115" name="Check Box 311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1" r:id="rId3116" name="Check Box 311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2" r:id="rId3117" name="Check Box 311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3" r:id="rId3118" name="Check Box 311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4" r:id="rId3119" name="Check Box 311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5" r:id="rId3120" name="Check Box 311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6" r:id="rId3121" name="Check Box 311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7" r:id="rId3122" name="Check Box 311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8" r:id="rId3123" name="Check Box 312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69" r:id="rId3124" name="Check Box 312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0" r:id="rId3125" name="Check Box 312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1" r:id="rId3126" name="Check Box 312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2" r:id="rId3127" name="Check Box 312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3" r:id="rId3128" name="Check Box 312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4" r:id="rId3129" name="Check Box 312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5" r:id="rId3130" name="Check Box 312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6" r:id="rId3131" name="Check Box 312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7" r:id="rId3132" name="Check Box 312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8" r:id="rId3133" name="Check Box 313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79" r:id="rId3134" name="Check Box 313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0" r:id="rId3135" name="Check Box 313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1" r:id="rId3136" name="Check Box 313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2" r:id="rId3137" name="Check Box 313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3" r:id="rId3138" name="Check Box 313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4" r:id="rId3139" name="Check Box 313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5" r:id="rId3140" name="Check Box 313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6" r:id="rId3141" name="Check Box 313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7" r:id="rId3142" name="Check Box 313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8" r:id="rId3143" name="Check Box 314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89" r:id="rId3144" name="Check Box 314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0" r:id="rId3145" name="Check Box 314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1" r:id="rId3146" name="Check Box 314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2" r:id="rId3147" name="Check Box 314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3" r:id="rId3148" name="Check Box 314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4" r:id="rId3149" name="Check Box 314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5" r:id="rId3150" name="Check Box 3147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6" r:id="rId3151" name="Check Box 3148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7" r:id="rId3152" name="Check Box 3149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8" r:id="rId3153" name="Check Box 3150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99" r:id="rId3154" name="Check Box 3151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0" r:id="rId3155" name="Check Box 3152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1" r:id="rId3156" name="Check Box 3153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2" r:id="rId3157" name="Check Box 3154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3" r:id="rId3158" name="Check Box 3155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4" r:id="rId3159" name="Check Box 3156">
              <controlPr defaultSize="0" autoFill="0" autoLine="0" autoPict="0">
                <anchor moveWithCells="1">
                  <from>
                    <xdr:col>50</xdr:col>
                    <xdr:colOff>0</xdr:colOff>
                    <xdr:row>11</xdr:row>
                    <xdr:rowOff>0</xdr:rowOff>
                  </from>
                  <to>
                    <xdr:col>52</xdr:col>
                    <xdr:colOff>323850</xdr:colOff>
                    <xdr:row>1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5" r:id="rId3160" name="Check Box 315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6" r:id="rId3161" name="Check Box 315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7" r:id="rId3162" name="Check Box 315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8" r:id="rId3163" name="Check Box 316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09" r:id="rId3164" name="Check Box 316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0" r:id="rId3165" name="Check Box 316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1" r:id="rId3166" name="Check Box 316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2" r:id="rId3167" name="Check Box 316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3" r:id="rId3168" name="Check Box 316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4" r:id="rId3169" name="Check Box 316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5" r:id="rId3170" name="Check Box 316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6" r:id="rId3171" name="Check Box 316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7" r:id="rId3172" name="Check Box 316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04800</xdr:colOff>
                    <xdr:row>5</xdr:row>
                    <xdr:rowOff>276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8" r:id="rId3173" name="Check Box 31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19" r:id="rId3174" name="Check Box 31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0" r:id="rId3175" name="Check Box 31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1" r:id="rId3176" name="Check Box 31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2" r:id="rId3177" name="Check Box 31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3" r:id="rId3178" name="Check Box 31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4" r:id="rId3179" name="Check Box 31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5" r:id="rId3180" name="Check Box 31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6" r:id="rId3181" name="Check Box 31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7" r:id="rId3182" name="Check Box 31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8" r:id="rId3183" name="Check Box 31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29" r:id="rId3184" name="Check Box 31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0" r:id="rId3185" name="Check Box 31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1" r:id="rId3186" name="Check Box 318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2" r:id="rId3187" name="Check Box 318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3" r:id="rId3188" name="Check Box 318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4" r:id="rId3189" name="Check Box 318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5" r:id="rId3190" name="Check Box 318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6" r:id="rId3191" name="Check Box 318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7" r:id="rId3192" name="Check Box 318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8" r:id="rId3193" name="Check Box 319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39" r:id="rId3194" name="Check Box 319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0" r:id="rId3195" name="Check Box 319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1" r:id="rId3196" name="Check Box 319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2" r:id="rId3197" name="Check Box 319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3" r:id="rId3198" name="Check Box 319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4" r:id="rId3199" name="Check Box 31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5" r:id="rId3200" name="Check Box 31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6" r:id="rId3201" name="Check Box 31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7" r:id="rId3202" name="Check Box 31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8" r:id="rId3203" name="Check Box 32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49" r:id="rId3204" name="Check Box 32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0" r:id="rId3205" name="Check Box 32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1" r:id="rId3206" name="Check Box 32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2" r:id="rId3207" name="Check Box 32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3" r:id="rId3208" name="Check Box 32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4" r:id="rId3209" name="Check Box 32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5" r:id="rId3210" name="Check Box 32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6" r:id="rId3211" name="Check Box 32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7" r:id="rId3212" name="Check Box 320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8" r:id="rId3213" name="Check Box 321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59" r:id="rId3214" name="Check Box 321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0" r:id="rId3215" name="Check Box 321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1" r:id="rId3216" name="Check Box 321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2" r:id="rId3217" name="Check Box 321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3" r:id="rId3218" name="Check Box 321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4" r:id="rId3219" name="Check Box 321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5" r:id="rId3220" name="Check Box 321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6" r:id="rId3221" name="Check Box 321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7" r:id="rId3222" name="Check Box 321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8" r:id="rId3223" name="Check Box 322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69" r:id="rId3224" name="Check Box 322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0" r:id="rId3225" name="Check Box 322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1" r:id="rId3226" name="Check Box 322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2" r:id="rId3227" name="Check Box 322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3" r:id="rId3228" name="Check Box 3225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4" r:id="rId3229" name="Check Box 3226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5" r:id="rId3230" name="Check Box 3227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6" r:id="rId3231" name="Check Box 3228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7" r:id="rId3232" name="Check Box 3229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8" r:id="rId3233" name="Check Box 3230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79" r:id="rId3234" name="Check Box 3231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0" r:id="rId3235" name="Check Box 3232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1" r:id="rId3236" name="Check Box 3233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2" r:id="rId3237" name="Check Box 3234">
              <controlPr defaultSize="0" autoFill="0" autoLine="0" autoPict="0">
                <anchor moveWithCells="1">
                  <from>
                    <xdr:col>50</xdr:col>
                    <xdr:colOff>0</xdr:colOff>
                    <xdr:row>5</xdr:row>
                    <xdr:rowOff>28575</xdr:rowOff>
                  </from>
                  <to>
                    <xdr:col>52</xdr:col>
                    <xdr:colOff>323850</xdr:colOff>
                    <xdr:row>5</xdr:row>
                    <xdr:rowOff>2571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3" r:id="rId3238" name="Check Box 32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4" r:id="rId3239" name="Check Box 32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5" r:id="rId3240" name="Check Box 32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6" r:id="rId3241" name="Check Box 32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7" r:id="rId3242" name="Check Box 32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8" r:id="rId3243" name="Check Box 32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89" r:id="rId3244" name="Check Box 32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0" r:id="rId3245" name="Check Box 32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1" r:id="rId3246" name="Check Box 32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2" r:id="rId3247" name="Check Box 32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3" r:id="rId3248" name="Check Box 32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4" r:id="rId3249" name="Check Box 32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5" r:id="rId3250" name="Check Box 32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6" r:id="rId3251" name="Check Box 32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7" r:id="rId3252" name="Check Box 32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8" r:id="rId3253" name="Check Box 32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299" r:id="rId3254" name="Check Box 32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0" r:id="rId3255" name="Check Box 325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1" r:id="rId3256" name="Check Box 325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2" r:id="rId3257" name="Check Box 325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3" r:id="rId3258" name="Check Box 325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4" r:id="rId3259" name="Check Box 325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5" r:id="rId3260" name="Check Box 325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6" r:id="rId3261" name="Check Box 325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7" r:id="rId3262" name="Check Box 325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8" r:id="rId3263" name="Check Box 326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09" r:id="rId3264" name="Check Box 326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0" r:id="rId3265" name="Check Box 326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1" r:id="rId3266" name="Check Box 326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2" r:id="rId3267" name="Check Box 326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3" r:id="rId3268" name="Check Box 326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4" r:id="rId3269" name="Check Box 326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5" r:id="rId3270" name="Check Box 326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6" r:id="rId3271" name="Check Box 326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7" r:id="rId3272" name="Check Box 326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8" r:id="rId3273" name="Check Box 327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19" r:id="rId3274" name="Check Box 327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0" r:id="rId3275" name="Check Box 327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1" r:id="rId3276" name="Check Box 327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2" r:id="rId3277" name="Check Box 327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3" r:id="rId3278" name="Check Box 327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4" r:id="rId3279" name="Check Box 327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5" r:id="rId3280" name="Check Box 327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6" r:id="rId3281" name="Check Box 327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7" r:id="rId3282" name="Check Box 327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8" r:id="rId3283" name="Check Box 328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29" r:id="rId3284" name="Check Box 328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0" r:id="rId3285" name="Check Box 328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1" r:id="rId3286" name="Check Box 328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2" r:id="rId3287" name="Check Box 328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3" r:id="rId3288" name="Check Box 328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4" r:id="rId3289" name="Check Box 328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5" r:id="rId3290" name="Check Box 328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6" r:id="rId3291" name="Check Box 328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7" r:id="rId3292" name="Check Box 328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8" r:id="rId3293" name="Check Box 329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39" r:id="rId3294" name="Check Box 329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0" r:id="rId3295" name="Check Box 329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1" r:id="rId3296" name="Check Box 329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2" r:id="rId3297" name="Check Box 329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3" r:id="rId3298" name="Check Box 329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4" r:id="rId3299" name="Check Box 329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5" r:id="rId3300" name="Check Box 329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6" r:id="rId3301" name="Check Box 329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7" r:id="rId3302" name="Check Box 329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8" r:id="rId3303" name="Check Box 330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49" r:id="rId3304" name="Check Box 330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0" r:id="rId3305" name="Check Box 330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1" r:id="rId3306" name="Check Box 330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2" r:id="rId3307" name="Check Box 330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3" r:id="rId3308" name="Check Box 330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4" r:id="rId3309" name="Check Box 330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5" r:id="rId3310" name="Check Box 330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6" r:id="rId3311" name="Check Box 330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7" r:id="rId3312" name="Check Box 330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8" r:id="rId3313" name="Check Box 331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59" r:id="rId3314" name="Check Box 331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0" r:id="rId3315" name="Check Box 331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1" r:id="rId3316" name="Check Box 331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2" r:id="rId3317" name="Check Box 331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3" r:id="rId3318" name="Check Box 331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4" r:id="rId3319" name="Check Box 331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5" r:id="rId3320" name="Check Box 331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6" r:id="rId3321" name="Check Box 331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7" r:id="rId3322" name="Check Box 331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8" r:id="rId3323" name="Check Box 332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69" r:id="rId3324" name="Check Box 332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0" r:id="rId3325" name="Check Box 332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1" r:id="rId3326" name="Check Box 332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2" r:id="rId3327" name="Check Box 332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3" r:id="rId3328" name="Check Box 332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4" r:id="rId3329" name="Check Box 332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5" r:id="rId3330" name="Check Box 332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6" r:id="rId3331" name="Check Box 332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7" r:id="rId3332" name="Check Box 332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8" r:id="rId3333" name="Check Box 333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79" r:id="rId3334" name="Check Box 333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0" r:id="rId3335" name="Check Box 333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1" r:id="rId3336" name="Check Box 333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2" r:id="rId3337" name="Check Box 333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3" r:id="rId3338" name="Check Box 333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4" r:id="rId3339" name="Check Box 333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5" r:id="rId3340" name="Check Box 333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6" r:id="rId3341" name="Check Box 333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23850</xdr:colOff>
                    <xdr:row>8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7" r:id="rId3342" name="Check Box 333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8" r:id="rId3343" name="Check Box 334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89" r:id="rId3344" name="Check Box 334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0" r:id="rId3345" name="Check Box 3342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1" r:id="rId3346" name="Check Box 3343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2" r:id="rId3347" name="Check Box 3344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3" r:id="rId3348" name="Check Box 3345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4" r:id="rId3349" name="Check Box 3346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5" r:id="rId3350" name="Check Box 3347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6" r:id="rId3351" name="Check Box 3348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7" r:id="rId3352" name="Check Box 3349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8" r:id="rId3353" name="Check Box 3350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399" r:id="rId3354" name="Check Box 3351">
              <controlPr defaultSize="0" autoFill="0" autoLine="0" autoPict="0">
                <anchor moveWithCells="1">
                  <from>
                    <xdr:col>50</xdr:col>
                    <xdr:colOff>0</xdr:colOff>
                    <xdr:row>6</xdr:row>
                    <xdr:rowOff>0</xdr:rowOff>
                  </from>
                  <to>
                    <xdr:col>52</xdr:col>
                    <xdr:colOff>304800</xdr:colOff>
                    <xdr:row>8</xdr:row>
                    <xdr:rowOff>47625</xdr:rowOff>
                  </to>
                </anchor>
           